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6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A18">
            <v>11000</v>
          </cell>
          <cell r="AB18">
            <v>12000</v>
          </cell>
          <cell r="AC18">
            <v>1200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10216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10216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A19">
            <v>11000</v>
          </cell>
          <cell r="AB19">
            <v>12000</v>
          </cell>
          <cell r="AC19">
            <v>12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10216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332</v>
          </cell>
          <cell r="AA20">
            <v>-332</v>
          </cell>
          <cell r="AF20">
            <v>3</v>
          </cell>
        </row>
        <row r="21">
          <cell r="A21" t="str">
            <v xml:space="preserve">                    Labor</v>
          </cell>
          <cell r="B21" t="str">
            <v>10216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332</v>
          </cell>
          <cell r="AA21">
            <v>-332</v>
          </cell>
          <cell r="AF21">
            <v>4</v>
          </cell>
        </row>
        <row r="22">
          <cell r="A22" t="str">
            <v xml:space="preserve">                         General</v>
          </cell>
          <cell r="B22" t="str">
            <v>10216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16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332</v>
          </cell>
          <cell r="AA22">
            <v>-332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>Corporate Centre Labor &amp; Expens</v>
          </cell>
          <cell r="B23" t="str">
            <v>10216</v>
          </cell>
          <cell r="C23" t="str">
            <v>03</v>
          </cell>
          <cell r="N23" t="str">
            <v>03</v>
          </cell>
          <cell r="O23" t="str">
            <v>Corporate Centre Labor &amp; Expens</v>
          </cell>
          <cell r="P23" t="str">
            <v>Legal</v>
          </cell>
          <cell r="S23">
            <v>0</v>
          </cell>
          <cell r="T23">
            <v>0</v>
          </cell>
          <cell r="U23">
            <v>0</v>
          </cell>
          <cell r="V23">
            <v>11000</v>
          </cell>
          <cell r="W23">
            <v>9501</v>
          </cell>
          <cell r="X23">
            <v>1499</v>
          </cell>
          <cell r="Y23">
            <v>11000</v>
          </cell>
          <cell r="Z23">
            <v>13133</v>
          </cell>
          <cell r="AA23">
            <v>-2133</v>
          </cell>
          <cell r="AF23">
            <v>2</v>
          </cell>
        </row>
        <row r="24">
          <cell r="A24" t="str">
            <v xml:space="preserve">               Legal</v>
          </cell>
          <cell r="B24" t="str">
            <v>10216</v>
          </cell>
          <cell r="C24" t="str">
            <v>03</v>
          </cell>
          <cell r="D24" t="str">
            <v>03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10216</v>
          </cell>
          <cell r="J24" t="str">
            <v>03</v>
          </cell>
          <cell r="K24" t="str">
            <v>03</v>
          </cell>
          <cell r="L24" t="str">
            <v>00</v>
          </cell>
          <cell r="M24" t="str">
            <v>00</v>
          </cell>
          <cell r="N24" t="str">
            <v>0303000000</v>
          </cell>
          <cell r="O24" t="str">
            <v>Corporate Centre Labor &amp; Expens</v>
          </cell>
          <cell r="P24" t="str">
            <v>Legal</v>
          </cell>
          <cell r="Q24" t="str">
            <v>Legal</v>
          </cell>
          <cell r="R24" t="str">
            <v>Legal</v>
          </cell>
          <cell r="S24">
            <v>0</v>
          </cell>
          <cell r="T24">
            <v>0</v>
          </cell>
          <cell r="U24">
            <v>0</v>
          </cell>
          <cell r="V24">
            <v>10000</v>
          </cell>
          <cell r="W24">
            <v>9501</v>
          </cell>
          <cell r="X24">
            <v>499</v>
          </cell>
          <cell r="Y24">
            <v>10000</v>
          </cell>
          <cell r="Z24">
            <v>16412</v>
          </cell>
          <cell r="AA24">
            <v>-6412</v>
          </cell>
          <cell r="AB24">
            <v>10000</v>
          </cell>
          <cell r="AC24">
            <v>1000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2</v>
          </cell>
        </row>
        <row r="25">
          <cell r="A25" t="str">
            <v xml:space="preserve">               Public Affairs/Media</v>
          </cell>
          <cell r="B25" t="str">
            <v>10216</v>
          </cell>
          <cell r="C25" t="str">
            <v>03</v>
          </cell>
          <cell r="D25" t="str">
            <v>04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10216</v>
          </cell>
          <cell r="J25" t="str">
            <v>03</v>
          </cell>
          <cell r="K25" t="str">
            <v>04</v>
          </cell>
          <cell r="L25" t="str">
            <v>00</v>
          </cell>
          <cell r="M25" t="str">
            <v>00</v>
          </cell>
          <cell r="N25" t="str">
            <v>0304000000</v>
          </cell>
          <cell r="O25" t="str">
            <v>Corporate Centre Labor &amp; Expens</v>
          </cell>
          <cell r="P25" t="str">
            <v>Public Affairs/Media</v>
          </cell>
          <cell r="Q25" t="str">
            <v>Public Affairs/Media</v>
          </cell>
          <cell r="R25" t="str">
            <v>Public Affairs/Media</v>
          </cell>
          <cell r="S25">
            <v>0</v>
          </cell>
          <cell r="T25">
            <v>0</v>
          </cell>
          <cell r="U25">
            <v>0</v>
          </cell>
          <cell r="V25">
            <v>1000</v>
          </cell>
          <cell r="W25">
            <v>0</v>
          </cell>
          <cell r="X25">
            <v>1000</v>
          </cell>
          <cell r="Y25">
            <v>1000</v>
          </cell>
          <cell r="Z25">
            <v>-3279</v>
          </cell>
          <cell r="AA25">
            <v>4279</v>
          </cell>
          <cell r="AB25">
            <v>1000</v>
          </cell>
          <cell r="AC25">
            <v>100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>Studies &amp; Consultants</v>
          </cell>
          <cell r="B26" t="str">
            <v>10216</v>
          </cell>
          <cell r="C26" t="str">
            <v>04</v>
          </cell>
          <cell r="N26" t="str">
            <v>04</v>
          </cell>
          <cell r="O26" t="str">
            <v>Studies &amp; Consultants</v>
          </cell>
          <cell r="P26" t="str">
            <v>Consultants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-1690</v>
          </cell>
          <cell r="X26">
            <v>1690</v>
          </cell>
          <cell r="Y26">
            <v>0</v>
          </cell>
          <cell r="Z26">
            <v>233563</v>
          </cell>
          <cell r="AA26">
            <v>-233563</v>
          </cell>
          <cell r="AF26">
            <v>2</v>
          </cell>
        </row>
        <row r="27">
          <cell r="A27" t="str">
            <v xml:space="preserve">               Consultants</v>
          </cell>
          <cell r="B27" t="str">
            <v>10216</v>
          </cell>
          <cell r="C27" t="str">
            <v>04</v>
          </cell>
          <cell r="D27" t="str">
            <v>01</v>
          </cell>
          <cell r="N27" t="str">
            <v>0401</v>
          </cell>
          <cell r="O27" t="str">
            <v>Studies &amp; Consultants</v>
          </cell>
          <cell r="P27" t="str">
            <v>Consultants</v>
          </cell>
          <cell r="Q27" t="str">
            <v>Preliminary Engineering Consul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16442</v>
          </cell>
          <cell r="X27">
            <v>-16442</v>
          </cell>
          <cell r="Y27">
            <v>0</v>
          </cell>
          <cell r="Z27">
            <v>131695</v>
          </cell>
          <cell r="AA27">
            <v>-131695</v>
          </cell>
          <cell r="AF27">
            <v>3</v>
          </cell>
        </row>
        <row r="28">
          <cell r="A28" t="str">
            <v xml:space="preserve">                    Preliminary Engineering Consult</v>
          </cell>
          <cell r="B28" t="str">
            <v>10216</v>
          </cell>
          <cell r="C28" t="str">
            <v>04</v>
          </cell>
          <cell r="D28" t="str">
            <v>01</v>
          </cell>
          <cell r="E28" t="str">
            <v>01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6</v>
          </cell>
          <cell r="J28" t="str">
            <v>04</v>
          </cell>
          <cell r="K28" t="str">
            <v>01</v>
          </cell>
          <cell r="L28" t="str">
            <v>01</v>
          </cell>
          <cell r="M28" t="str">
            <v>00</v>
          </cell>
          <cell r="N28" t="str">
            <v>0401010000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R28" t="str">
            <v>Preliminary Engineering Consul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5851</v>
          </cell>
          <cell r="X28">
            <v>-5851</v>
          </cell>
          <cell r="Y28">
            <v>0</v>
          </cell>
          <cell r="Z28">
            <v>46287</v>
          </cell>
          <cell r="AA28">
            <v>-46287</v>
          </cell>
          <cell r="AB28">
            <v>0</v>
          </cell>
          <cell r="AC28">
            <v>0</v>
          </cell>
          <cell r="AD28">
            <v>0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     Outside Legal Consultant</v>
          </cell>
          <cell r="B29" t="str">
            <v>10216</v>
          </cell>
          <cell r="C29" t="str">
            <v>04</v>
          </cell>
          <cell r="D29" t="str">
            <v>01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6</v>
          </cell>
          <cell r="J29" t="str">
            <v>04</v>
          </cell>
          <cell r="K29" t="str">
            <v>01</v>
          </cell>
          <cell r="L29" t="str">
            <v>03</v>
          </cell>
          <cell r="M29" t="str">
            <v>00</v>
          </cell>
          <cell r="N29" t="str">
            <v>0401030000</v>
          </cell>
          <cell r="O29" t="str">
            <v>Studies &amp; Consultants</v>
          </cell>
          <cell r="P29" t="str">
            <v>Consultants</v>
          </cell>
          <cell r="Q29" t="str">
            <v>Outside Legal Consultant</v>
          </cell>
          <cell r="R29" t="str">
            <v>Outside Legal Consultant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22414</v>
          </cell>
          <cell r="AA29">
            <v>-22414</v>
          </cell>
          <cell r="AB29">
            <v>0</v>
          </cell>
          <cell r="AC29">
            <v>0</v>
          </cell>
          <cell r="AD29">
            <v>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     Gas Consultant</v>
          </cell>
          <cell r="B30" t="str">
            <v>10216</v>
          </cell>
          <cell r="C30" t="str">
            <v>04</v>
          </cell>
          <cell r="D30" t="str">
            <v>01</v>
          </cell>
          <cell r="E30" t="str">
            <v>09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6</v>
          </cell>
          <cell r="J30" t="str">
            <v>04</v>
          </cell>
          <cell r="K30" t="str">
            <v>01</v>
          </cell>
          <cell r="L30" t="str">
            <v>09</v>
          </cell>
          <cell r="M30" t="str">
            <v>00</v>
          </cell>
          <cell r="N30" t="str">
            <v>0401090000</v>
          </cell>
          <cell r="O30" t="str">
            <v>Studies &amp; Consultants</v>
          </cell>
          <cell r="P30" t="str">
            <v>Consultants</v>
          </cell>
          <cell r="Q30" t="str">
            <v>Gas Consultant</v>
          </cell>
          <cell r="R30" t="str">
            <v>Gas Consultan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25827</v>
          </cell>
          <cell r="AA30">
            <v>-25827</v>
          </cell>
          <cell r="AB30">
            <v>0</v>
          </cell>
          <cell r="AC30">
            <v>0</v>
          </cell>
          <cell r="AD30">
            <v>0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Water Supply/Discharge Consulta</v>
          </cell>
          <cell r="B31" t="str">
            <v>10216</v>
          </cell>
          <cell r="C31" t="str">
            <v>04</v>
          </cell>
          <cell r="D31" t="str">
            <v>01</v>
          </cell>
          <cell r="E31" t="str">
            <v>1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16</v>
          </cell>
          <cell r="J31" t="str">
            <v>04</v>
          </cell>
          <cell r="K31" t="str">
            <v>01</v>
          </cell>
          <cell r="L31" t="str">
            <v>10</v>
          </cell>
          <cell r="M31" t="str">
            <v>00</v>
          </cell>
          <cell r="N31" t="str">
            <v>0401100000</v>
          </cell>
          <cell r="O31" t="str">
            <v>Studies &amp; Consultants</v>
          </cell>
          <cell r="P31" t="str">
            <v>Consultants</v>
          </cell>
          <cell r="Q31" t="str">
            <v>Water Supply/Discharge Consulta</v>
          </cell>
          <cell r="R31" t="str">
            <v>Water Supply/Discharge Consulta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19076</v>
          </cell>
          <cell r="AA31">
            <v>-19076</v>
          </cell>
          <cell r="AB31">
            <v>0</v>
          </cell>
          <cell r="AC31">
            <v>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Permitting/Environmental Consul</v>
          </cell>
          <cell r="B32" t="str">
            <v>10216</v>
          </cell>
          <cell r="C32" t="str">
            <v>04</v>
          </cell>
          <cell r="D32" t="str">
            <v>01</v>
          </cell>
          <cell r="E32" t="str">
            <v>11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6</v>
          </cell>
          <cell r="J32" t="str">
            <v>04</v>
          </cell>
          <cell r="K32" t="str">
            <v>01</v>
          </cell>
          <cell r="L32" t="str">
            <v>11</v>
          </cell>
          <cell r="M32" t="str">
            <v>00</v>
          </cell>
          <cell r="N32" t="str">
            <v>0401110000</v>
          </cell>
          <cell r="O32" t="str">
            <v>Studies &amp; Consultants</v>
          </cell>
          <cell r="P32" t="str">
            <v>Consultants</v>
          </cell>
          <cell r="Q32" t="str">
            <v>Permitting/Environmental Consul</v>
          </cell>
          <cell r="R32" t="str">
            <v>Permitting/Environmental Consu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10591</v>
          </cell>
          <cell r="X32">
            <v>-10591</v>
          </cell>
          <cell r="Y32">
            <v>0</v>
          </cell>
          <cell r="Z32">
            <v>18091</v>
          </cell>
          <cell r="AA32">
            <v>-18091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Studies</v>
          </cell>
          <cell r="B33" t="str">
            <v>10216</v>
          </cell>
          <cell r="C33" t="str">
            <v>04</v>
          </cell>
          <cell r="D33" t="str">
            <v>02</v>
          </cell>
          <cell r="N33" t="str">
            <v>0402</v>
          </cell>
          <cell r="O33" t="str">
            <v>Studies &amp; Consultants</v>
          </cell>
          <cell r="P33" t="str">
            <v>Studies</v>
          </cell>
          <cell r="Q33" t="str">
            <v>Interconnection Study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-18132</v>
          </cell>
          <cell r="X33">
            <v>18132</v>
          </cell>
          <cell r="Y33">
            <v>0</v>
          </cell>
          <cell r="Z33">
            <v>101868</v>
          </cell>
          <cell r="AA33">
            <v>-101868</v>
          </cell>
          <cell r="AF33">
            <v>3</v>
          </cell>
        </row>
        <row r="34">
          <cell r="A34" t="str">
            <v xml:space="preserve">                    Interconnection Study</v>
          </cell>
          <cell r="B34" t="str">
            <v>10216</v>
          </cell>
          <cell r="C34" t="str">
            <v>04</v>
          </cell>
          <cell r="D34" t="str">
            <v>02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6</v>
          </cell>
          <cell r="J34" t="str">
            <v>04</v>
          </cell>
          <cell r="K34" t="str">
            <v>02</v>
          </cell>
          <cell r="L34" t="str">
            <v>01</v>
          </cell>
          <cell r="M34" t="str">
            <v>00</v>
          </cell>
          <cell r="N34" t="str">
            <v>0402010000</v>
          </cell>
          <cell r="O34" t="str">
            <v>Studies &amp; Consultants</v>
          </cell>
          <cell r="P34" t="str">
            <v>Studies</v>
          </cell>
          <cell r="Q34" t="str">
            <v>Interconnection Study</v>
          </cell>
          <cell r="R34" t="str">
            <v>Interconnection Study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-18132</v>
          </cell>
          <cell r="X34">
            <v>18132</v>
          </cell>
          <cell r="Y34">
            <v>0</v>
          </cell>
          <cell r="Z34">
            <v>101868</v>
          </cell>
          <cell r="AA34">
            <v>-101868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>Engineering/Equipment/Construct</v>
          </cell>
          <cell r="B35" t="str">
            <v>10216</v>
          </cell>
          <cell r="C35" t="str">
            <v>05</v>
          </cell>
          <cell r="N35" t="str">
            <v>05</v>
          </cell>
          <cell r="O35" t="str">
            <v>Engineering/Equipment/Construct</v>
          </cell>
          <cell r="P35" t="str">
            <v>Gas Interconnection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6314</v>
          </cell>
          <cell r="AA35">
            <v>-6314</v>
          </cell>
          <cell r="AF35">
            <v>2</v>
          </cell>
        </row>
        <row r="36">
          <cell r="A36" t="str">
            <v xml:space="preserve">               Gas Interconnection</v>
          </cell>
          <cell r="B36" t="str">
            <v>10216</v>
          </cell>
          <cell r="C36" t="str">
            <v>05</v>
          </cell>
          <cell r="D36" t="str">
            <v>07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4</v>
          </cell>
          <cell r="I36" t="str">
            <v>10216</v>
          </cell>
          <cell r="J36" t="str">
            <v>05</v>
          </cell>
          <cell r="K36" t="str">
            <v>07</v>
          </cell>
          <cell r="L36" t="str">
            <v>00</v>
          </cell>
          <cell r="M36" t="str">
            <v>00</v>
          </cell>
          <cell r="N36" t="str">
            <v>0507000000</v>
          </cell>
          <cell r="O36" t="str">
            <v>Engineering/Equipment/Construct</v>
          </cell>
          <cell r="P36" t="str">
            <v>Gas Interconnection</v>
          </cell>
          <cell r="Q36" t="str">
            <v>Gas Interconnection</v>
          </cell>
          <cell r="R36" t="str">
            <v>Gas Interconnection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6314</v>
          </cell>
          <cell r="AA36">
            <v>-6314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2</v>
          </cell>
        </row>
        <row r="37">
          <cell r="A37" t="str">
            <v>Financing</v>
          </cell>
          <cell r="B37" t="str">
            <v>10216</v>
          </cell>
          <cell r="C37" t="str">
            <v>08</v>
          </cell>
          <cell r="N37" t="str">
            <v>08</v>
          </cell>
          <cell r="O37" t="str">
            <v>Financing</v>
          </cell>
          <cell r="P37" t="str">
            <v>Financial Cos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11363</v>
          </cell>
          <cell r="AA37">
            <v>-11363</v>
          </cell>
          <cell r="AF37">
            <v>2</v>
          </cell>
        </row>
        <row r="38">
          <cell r="A38" t="str">
            <v xml:space="preserve">               Financial Costs</v>
          </cell>
          <cell r="B38" t="str">
            <v>10216</v>
          </cell>
          <cell r="C38" t="str">
            <v>08</v>
          </cell>
          <cell r="D38" t="str">
            <v>01</v>
          </cell>
          <cell r="E38" t="str">
            <v>01</v>
          </cell>
          <cell r="F38" t="str">
            <v>01</v>
          </cell>
          <cell r="N38" t="str">
            <v>08010101</v>
          </cell>
          <cell r="O38" t="str">
            <v>Financing</v>
          </cell>
          <cell r="P38" t="str">
            <v>Financial Costs</v>
          </cell>
          <cell r="Q38" t="str">
            <v>Interest During Construction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11363</v>
          </cell>
          <cell r="AA38">
            <v>-11363</v>
          </cell>
          <cell r="AF38">
            <v>3</v>
          </cell>
        </row>
        <row r="39">
          <cell r="A39" t="str">
            <v>Internal Capital Interest</v>
          </cell>
          <cell r="B39" t="str">
            <v>10216</v>
          </cell>
          <cell r="C39" t="str">
            <v>08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4</v>
          </cell>
          <cell r="I39" t="str">
            <v>10216</v>
          </cell>
          <cell r="J39" t="str">
            <v>08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801010100</v>
          </cell>
          <cell r="O39" t="str">
            <v>Financing</v>
          </cell>
          <cell r="P39" t="str">
            <v>Financial Costs</v>
          </cell>
          <cell r="Q39" t="str">
            <v>Interest During Construction</v>
          </cell>
          <cell r="R39" t="str">
            <v>Internal Capital Interes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366</v>
          </cell>
          <cell r="AA39">
            <v>-366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5</v>
          </cell>
        </row>
        <row r="40">
          <cell r="A40" t="str">
            <v>Internal Development Interest</v>
          </cell>
          <cell r="B40" t="str">
            <v>10216</v>
          </cell>
          <cell r="C40" t="str">
            <v>08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50</v>
          </cell>
          <cell r="H40" t="str">
            <v>3</v>
          </cell>
          <cell r="I40" t="str">
            <v>10216</v>
          </cell>
          <cell r="J40" t="str">
            <v>08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801010150</v>
          </cell>
          <cell r="O40" t="str">
            <v>Financing</v>
          </cell>
          <cell r="P40" t="str">
            <v>Financial Costs</v>
          </cell>
          <cell r="Q40" t="str">
            <v>Interest During Construction</v>
          </cell>
          <cell r="R40" t="str">
            <v>Internal Capital Interest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10997</v>
          </cell>
          <cell r="AA40">
            <v>-10997</v>
          </cell>
          <cell r="AB40">
            <v>0</v>
          </cell>
          <cell r="AC40">
            <v>0</v>
          </cell>
          <cell r="AD40">
            <v>0</v>
          </cell>
          <cell r="AE40" t="str">
            <v>2003</v>
          </cell>
          <cell r="AF40" t="str">
            <v>11</v>
          </cell>
          <cell r="AH40">
            <v>5</v>
          </cell>
        </row>
      </sheetData>
      <sheetData sheetId="31" refreshError="1">
        <row r="14">
          <cell r="A14" t="str">
            <v xml:space="preserve">                              17629 Arthur Gregory</v>
          </cell>
          <cell r="B14" t="str">
            <v>10216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16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629</v>
          </cell>
          <cell r="AB14">
            <v>0</v>
          </cell>
          <cell r="AC14">
            <v>11</v>
          </cell>
          <cell r="AD14" t="str">
            <v>Arthur</v>
          </cell>
          <cell r="AE14" t="str">
            <v>Gregory</v>
          </cell>
          <cell r="AG14" t="str">
            <v>Development/Management</v>
          </cell>
          <cell r="AH14">
            <v>4</v>
          </cell>
          <cell r="AI14">
            <v>2</v>
          </cell>
          <cell r="AK14">
            <v>76.5</v>
          </cell>
          <cell r="AM14">
            <v>153</v>
          </cell>
        </row>
        <row r="15">
          <cell r="A15" t="str">
            <v xml:space="preserve">                     15549 Kevin Swartz</v>
          </cell>
          <cell r="B15" t="str">
            <v>10216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Z15">
            <v>0</v>
          </cell>
          <cell r="AA15">
            <v>0</v>
          </cell>
          <cell r="AF15">
            <v>6</v>
          </cell>
          <cell r="AI15">
            <v>1</v>
          </cell>
          <cell r="AK15">
            <v>100</v>
          </cell>
          <cell r="AM15">
            <v>100</v>
          </cell>
        </row>
        <row r="16">
          <cell r="A16" t="str">
            <v xml:space="preserve">                              15549 Kevin Swartz</v>
          </cell>
          <cell r="B16" t="str">
            <v>10216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16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549</v>
          </cell>
          <cell r="AB16">
            <v>0</v>
          </cell>
          <cell r="AC16">
            <v>11</v>
          </cell>
          <cell r="AD16" t="str">
            <v>Kevin</v>
          </cell>
          <cell r="AE16" t="str">
            <v>Swartz</v>
          </cell>
          <cell r="AG16" t="str">
            <v>Development/Management</v>
          </cell>
          <cell r="AH16">
            <v>4</v>
          </cell>
          <cell r="AI16">
            <v>1</v>
          </cell>
          <cell r="AK16">
            <v>100</v>
          </cell>
          <cell r="AM16">
            <v>100</v>
          </cell>
        </row>
        <row r="17">
          <cell r="A17" t="str">
            <v xml:space="preserve">                     17629 Arthur Gregory</v>
          </cell>
          <cell r="B17" t="str">
            <v>10216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F17">
            <v>6</v>
          </cell>
          <cell r="AI17">
            <v>8</v>
          </cell>
          <cell r="AK17">
            <v>76.5</v>
          </cell>
          <cell r="AM17">
            <v>612</v>
          </cell>
        </row>
        <row r="18">
          <cell r="A18" t="str">
            <v xml:space="preserve">                              17629 Arthur Gregory</v>
          </cell>
          <cell r="B18" t="str">
            <v>10216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6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29</v>
          </cell>
          <cell r="AB18">
            <v>0</v>
          </cell>
          <cell r="AC18">
            <v>11</v>
          </cell>
          <cell r="AD18" t="str">
            <v>Arthur</v>
          </cell>
          <cell r="AE18" t="str">
            <v>Gregory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76.5</v>
          </cell>
          <cell r="AM18">
            <v>153</v>
          </cell>
        </row>
        <row r="19">
          <cell r="A19" t="str">
            <v xml:space="preserve">                              17629 Arthur Gregory</v>
          </cell>
          <cell r="B19" t="str">
            <v>10216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16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629</v>
          </cell>
          <cell r="AB19">
            <v>0</v>
          </cell>
          <cell r="AC19">
            <v>11</v>
          </cell>
          <cell r="AD19" t="str">
            <v>Arthur</v>
          </cell>
          <cell r="AE19" t="str">
            <v>Gregory</v>
          </cell>
          <cell r="AG19" t="str">
            <v>Development/Management</v>
          </cell>
          <cell r="AH19">
            <v>5</v>
          </cell>
          <cell r="AI19">
            <v>2</v>
          </cell>
          <cell r="AK19">
            <v>76.5</v>
          </cell>
          <cell r="AM19">
            <v>153</v>
          </cell>
        </row>
        <row r="20">
          <cell r="A20" t="str">
            <v xml:space="preserve">                              17629 Arthur Gregory</v>
          </cell>
          <cell r="B20" t="str">
            <v>10216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10216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629</v>
          </cell>
          <cell r="AB20">
            <v>0</v>
          </cell>
          <cell r="AC20">
            <v>11</v>
          </cell>
          <cell r="AD20" t="str">
            <v>Arthur</v>
          </cell>
          <cell r="AE20" t="str">
            <v>Gregory</v>
          </cell>
          <cell r="AG20" t="str">
            <v>Development/Management</v>
          </cell>
          <cell r="AH20">
            <v>5</v>
          </cell>
          <cell r="AI20">
            <v>2</v>
          </cell>
          <cell r="AK20">
            <v>76.5</v>
          </cell>
          <cell r="AM20">
            <v>153</v>
          </cell>
        </row>
        <row r="21">
          <cell r="A21" t="str">
            <v xml:space="preserve">                              17629 Arthur Gregory</v>
          </cell>
          <cell r="B21" t="str">
            <v>10216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16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629</v>
          </cell>
          <cell r="AB21">
            <v>0</v>
          </cell>
          <cell r="AC21">
            <v>11</v>
          </cell>
          <cell r="AD21" t="str">
            <v>Arthur</v>
          </cell>
          <cell r="AE21" t="str">
            <v>Gregory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76.5</v>
          </cell>
          <cell r="AM21">
            <v>153</v>
          </cell>
        </row>
        <row r="22">
          <cell r="A22" t="str">
            <v xml:space="preserve">                     15549 Kevin Swartz</v>
          </cell>
          <cell r="B22" t="str">
            <v>10216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Z22">
            <v>0</v>
          </cell>
          <cell r="AA22">
            <v>0</v>
          </cell>
          <cell r="AF22">
            <v>6</v>
          </cell>
          <cell r="AI22">
            <v>4</v>
          </cell>
          <cell r="AK22">
            <v>100</v>
          </cell>
          <cell r="AM22">
            <v>400</v>
          </cell>
        </row>
        <row r="23">
          <cell r="A23" t="str">
            <v xml:space="preserve">                              15549 Kevin Swartz</v>
          </cell>
          <cell r="B23" t="str">
            <v>10216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6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549</v>
          </cell>
          <cell r="AB23">
            <v>0</v>
          </cell>
          <cell r="AC23">
            <v>11</v>
          </cell>
          <cell r="AD23" t="str">
            <v>Kevin</v>
          </cell>
          <cell r="AE23" t="str">
            <v>Swartz</v>
          </cell>
          <cell r="AG23" t="str">
            <v>Development/Management</v>
          </cell>
          <cell r="AH23">
            <v>5</v>
          </cell>
          <cell r="AI23">
            <v>1</v>
          </cell>
          <cell r="AK23">
            <v>100</v>
          </cell>
          <cell r="AM23">
            <v>100</v>
          </cell>
        </row>
        <row r="24">
          <cell r="A24" t="str">
            <v xml:space="preserve">                              15549 Kevin Swartz</v>
          </cell>
          <cell r="B24" t="str">
            <v>10216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16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549</v>
          </cell>
          <cell r="AB24">
            <v>0</v>
          </cell>
          <cell r="AC24">
            <v>11</v>
          </cell>
          <cell r="AD24" t="str">
            <v>Kevin</v>
          </cell>
          <cell r="AE24" t="str">
            <v>Swartz</v>
          </cell>
          <cell r="AG24" t="str">
            <v>Development/Management</v>
          </cell>
          <cell r="AH24">
            <v>5</v>
          </cell>
          <cell r="AI24">
            <v>1</v>
          </cell>
          <cell r="AK24">
            <v>100</v>
          </cell>
          <cell r="AM24">
            <v>100</v>
          </cell>
        </row>
        <row r="25">
          <cell r="A25" t="str">
            <v xml:space="preserve">                              15549 Kevin Swartz</v>
          </cell>
          <cell r="B25" t="str">
            <v>10216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6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549</v>
          </cell>
          <cell r="AB25">
            <v>0</v>
          </cell>
          <cell r="AC25">
            <v>11</v>
          </cell>
          <cell r="AD25" t="str">
            <v>Kevin</v>
          </cell>
          <cell r="AE25" t="str">
            <v>Swartz</v>
          </cell>
          <cell r="AG25" t="str">
            <v>Development/Management</v>
          </cell>
          <cell r="AH25">
            <v>5</v>
          </cell>
          <cell r="AI25">
            <v>1</v>
          </cell>
          <cell r="AK25">
            <v>100</v>
          </cell>
          <cell r="AM25">
            <v>100</v>
          </cell>
        </row>
        <row r="26">
          <cell r="A26" t="str">
            <v xml:space="preserve">                              15549 Kevin Swartz</v>
          </cell>
          <cell r="B26" t="str">
            <v>10216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16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549</v>
          </cell>
          <cell r="AB26">
            <v>0</v>
          </cell>
          <cell r="AC26">
            <v>11</v>
          </cell>
          <cell r="AD26" t="str">
            <v>Kevin</v>
          </cell>
          <cell r="AE26" t="str">
            <v>Swartz</v>
          </cell>
          <cell r="AG26" t="str">
            <v>Development/Management</v>
          </cell>
          <cell r="AH26">
            <v>5</v>
          </cell>
          <cell r="AI26">
            <v>1</v>
          </cell>
          <cell r="AK26">
            <v>100</v>
          </cell>
          <cell r="AM26">
            <v>100</v>
          </cell>
        </row>
        <row r="27">
          <cell r="A27" t="str">
            <v xml:space="preserve">                     17629 Arthur Gregory</v>
          </cell>
          <cell r="B27" t="str">
            <v>10216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Z27">
            <v>0</v>
          </cell>
          <cell r="AA27">
            <v>0</v>
          </cell>
          <cell r="AF27">
            <v>6</v>
          </cell>
          <cell r="AI27">
            <v>-2</v>
          </cell>
          <cell r="AK27">
            <v>76.5</v>
          </cell>
          <cell r="AM27">
            <v>-153</v>
          </cell>
        </row>
        <row r="28">
          <cell r="A28" t="str">
            <v xml:space="preserve">                              17629 Arthur Gregory</v>
          </cell>
          <cell r="B28" t="str">
            <v>10216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10216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7629</v>
          </cell>
          <cell r="AB28">
            <v>0</v>
          </cell>
          <cell r="AC28">
            <v>11</v>
          </cell>
          <cell r="AD28" t="str">
            <v>Arthur</v>
          </cell>
          <cell r="AE28" t="str">
            <v>Gregory</v>
          </cell>
          <cell r="AG28" t="str">
            <v>Development/Management</v>
          </cell>
          <cell r="AH28">
            <v>4</v>
          </cell>
          <cell r="AI28">
            <v>-2</v>
          </cell>
          <cell r="AK28">
            <v>76.5</v>
          </cell>
          <cell r="AM28">
            <v>-153</v>
          </cell>
        </row>
        <row r="29">
          <cell r="A29" t="str">
            <v xml:space="preserve">                     15549 Kevin Swartz</v>
          </cell>
          <cell r="B29" t="str">
            <v>10216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Z29">
            <v>0</v>
          </cell>
          <cell r="AA29">
            <v>0</v>
          </cell>
          <cell r="AF29">
            <v>6</v>
          </cell>
          <cell r="AI29">
            <v>5</v>
          </cell>
          <cell r="AK29">
            <v>100</v>
          </cell>
          <cell r="AM29">
            <v>500</v>
          </cell>
        </row>
        <row r="30">
          <cell r="A30" t="str">
            <v xml:space="preserve">                              15549 Kevin Swartz</v>
          </cell>
          <cell r="B30" t="str">
            <v>10216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10216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549</v>
          </cell>
          <cell r="AB30">
            <v>0</v>
          </cell>
          <cell r="AC30">
            <v>11</v>
          </cell>
          <cell r="AD30" t="str">
            <v>Kevin</v>
          </cell>
          <cell r="AE30" t="str">
            <v>Swartz</v>
          </cell>
          <cell r="AG30" t="str">
            <v>Development/Management</v>
          </cell>
          <cell r="AH30">
            <v>4</v>
          </cell>
          <cell r="AI30">
            <v>1</v>
          </cell>
          <cell r="AK30">
            <v>100</v>
          </cell>
          <cell r="AM30">
            <v>100</v>
          </cell>
        </row>
        <row r="31">
          <cell r="A31" t="str">
            <v xml:space="preserve">                              15549 Kevin Swartz</v>
          </cell>
          <cell r="B31" t="str">
            <v>10216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10216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549</v>
          </cell>
          <cell r="AB31">
            <v>0</v>
          </cell>
          <cell r="AC31">
            <v>11</v>
          </cell>
          <cell r="AD31" t="str">
            <v>Kevin</v>
          </cell>
          <cell r="AE31" t="str">
            <v>Swartz</v>
          </cell>
          <cell r="AG31" t="str">
            <v>Development/Management</v>
          </cell>
          <cell r="AH31">
            <v>5</v>
          </cell>
          <cell r="AI31">
            <v>1</v>
          </cell>
          <cell r="AK31">
            <v>100</v>
          </cell>
          <cell r="AM31">
            <v>100</v>
          </cell>
        </row>
        <row r="32">
          <cell r="A32" t="str">
            <v xml:space="preserve">                              15549 Kevin Swartz</v>
          </cell>
          <cell r="B32" t="str">
            <v>10216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10216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549</v>
          </cell>
          <cell r="AB32">
            <v>0</v>
          </cell>
          <cell r="AC32">
            <v>11</v>
          </cell>
          <cell r="AD32" t="str">
            <v>Kevin</v>
          </cell>
          <cell r="AE32" t="str">
            <v>Swartz</v>
          </cell>
          <cell r="AG32" t="str">
            <v>Development/Management</v>
          </cell>
          <cell r="AH32">
            <v>5</v>
          </cell>
          <cell r="AI32">
            <v>1</v>
          </cell>
          <cell r="AK32">
            <v>100</v>
          </cell>
          <cell r="AM32">
            <v>100</v>
          </cell>
        </row>
        <row r="33">
          <cell r="A33" t="str">
            <v xml:space="preserve">                              15549 Kevin Swartz</v>
          </cell>
          <cell r="B33" t="str">
            <v>10216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10216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549</v>
          </cell>
          <cell r="AB33">
            <v>0</v>
          </cell>
          <cell r="AC33">
            <v>11</v>
          </cell>
          <cell r="AD33" t="str">
            <v>Kevin</v>
          </cell>
          <cell r="AE33" t="str">
            <v>Swartz</v>
          </cell>
          <cell r="AG33" t="str">
            <v>Development/Management</v>
          </cell>
          <cell r="AH33">
            <v>5</v>
          </cell>
          <cell r="AI33">
            <v>1</v>
          </cell>
          <cell r="AK33">
            <v>100</v>
          </cell>
          <cell r="AM33">
            <v>100</v>
          </cell>
        </row>
        <row r="34">
          <cell r="A34" t="str">
            <v xml:space="preserve">                              15549 Kevin Swartz</v>
          </cell>
          <cell r="B34" t="str">
            <v>10216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10216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549</v>
          </cell>
          <cell r="AB34">
            <v>0</v>
          </cell>
          <cell r="AC34">
            <v>11</v>
          </cell>
          <cell r="AD34" t="str">
            <v>Kevin</v>
          </cell>
          <cell r="AE34" t="str">
            <v>Swartz</v>
          </cell>
          <cell r="AG34" t="str">
            <v>Development/Management</v>
          </cell>
          <cell r="AH34">
            <v>5</v>
          </cell>
          <cell r="AI34">
            <v>1</v>
          </cell>
          <cell r="AK34">
            <v>100</v>
          </cell>
          <cell r="AM34">
            <v>100</v>
          </cell>
        </row>
        <row r="35">
          <cell r="A35" t="str">
            <v xml:space="preserve">                     17629 Arthur Gregory</v>
          </cell>
          <cell r="B35" t="str">
            <v>10216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Z35">
            <v>0</v>
          </cell>
          <cell r="AA35">
            <v>0</v>
          </cell>
          <cell r="AF35">
            <v>6</v>
          </cell>
          <cell r="AI35">
            <v>-8</v>
          </cell>
          <cell r="AK35">
            <v>76.5</v>
          </cell>
          <cell r="AM35">
            <v>-612</v>
          </cell>
        </row>
        <row r="36">
          <cell r="A36" t="str">
            <v xml:space="preserve">                              17629 Arthur Gregory</v>
          </cell>
          <cell r="B36" t="str">
            <v>10216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10216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629</v>
          </cell>
          <cell r="AB36">
            <v>0</v>
          </cell>
          <cell r="AC36">
            <v>11</v>
          </cell>
          <cell r="AD36" t="str">
            <v>Arthur</v>
          </cell>
          <cell r="AE36" t="str">
            <v>Gregory</v>
          </cell>
          <cell r="AG36" t="str">
            <v>Development/Management</v>
          </cell>
          <cell r="AH36">
            <v>5</v>
          </cell>
          <cell r="AI36">
            <v>-2</v>
          </cell>
          <cell r="AK36">
            <v>76.5</v>
          </cell>
          <cell r="AM36">
            <v>-153</v>
          </cell>
        </row>
        <row r="37">
          <cell r="A37" t="str">
            <v xml:space="preserve">                              17629 Arthur Gregory</v>
          </cell>
          <cell r="B37" t="str">
            <v>10216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10216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629</v>
          </cell>
          <cell r="AB37">
            <v>0</v>
          </cell>
          <cell r="AC37">
            <v>11</v>
          </cell>
          <cell r="AD37" t="str">
            <v>Arthur</v>
          </cell>
          <cell r="AE37" t="str">
            <v>Gregory</v>
          </cell>
          <cell r="AG37" t="str">
            <v>Development/Management</v>
          </cell>
          <cell r="AH37">
            <v>5</v>
          </cell>
          <cell r="AI37">
            <v>-2</v>
          </cell>
          <cell r="AK37">
            <v>76.5</v>
          </cell>
          <cell r="AM37">
            <v>-153</v>
          </cell>
        </row>
        <row r="38">
          <cell r="A38" t="str">
            <v xml:space="preserve">                              17629 Arthur Gregory</v>
          </cell>
          <cell r="B38" t="str">
            <v>10216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10216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7629</v>
          </cell>
          <cell r="AB38">
            <v>0</v>
          </cell>
          <cell r="AC38">
            <v>11</v>
          </cell>
          <cell r="AD38" t="str">
            <v>Arthur</v>
          </cell>
          <cell r="AE38" t="str">
            <v>Gregory</v>
          </cell>
          <cell r="AG38" t="str">
            <v>Development/Management</v>
          </cell>
          <cell r="AH38">
            <v>5</v>
          </cell>
          <cell r="AI38">
            <v>-2</v>
          </cell>
          <cell r="AK38">
            <v>76.5</v>
          </cell>
          <cell r="AM38">
            <v>-153</v>
          </cell>
        </row>
        <row r="39">
          <cell r="A39" t="str">
            <v xml:space="preserve">                              17629 Arthur Gregory</v>
          </cell>
          <cell r="B39" t="str">
            <v>10216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10216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7629</v>
          </cell>
          <cell r="AB39">
            <v>0</v>
          </cell>
          <cell r="AC39">
            <v>11</v>
          </cell>
          <cell r="AD39" t="str">
            <v>Arthur</v>
          </cell>
          <cell r="AE39" t="str">
            <v>Gregory</v>
          </cell>
          <cell r="AG39" t="str">
            <v>Development/Management</v>
          </cell>
          <cell r="AH39">
            <v>5</v>
          </cell>
          <cell r="AI39">
            <v>-2</v>
          </cell>
          <cell r="AK39">
            <v>76.5</v>
          </cell>
          <cell r="AM39">
            <v>-153</v>
          </cell>
        </row>
        <row r="40">
          <cell r="A40" t="str">
            <v xml:space="preserve">                     15549 Kevin Swartz</v>
          </cell>
          <cell r="B40" t="str">
            <v>10216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Z40">
            <v>0</v>
          </cell>
          <cell r="AA40">
            <v>0</v>
          </cell>
          <cell r="AF40">
            <v>6</v>
          </cell>
          <cell r="AI40">
            <v>10</v>
          </cell>
          <cell r="AK40">
            <v>100</v>
          </cell>
          <cell r="AM40">
            <v>1000</v>
          </cell>
        </row>
        <row r="41">
          <cell r="A41" t="str">
            <v xml:space="preserve">                              15549 Kevin Swartz</v>
          </cell>
          <cell r="B41" t="str">
            <v>10216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10216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549</v>
          </cell>
          <cell r="AB41">
            <v>0</v>
          </cell>
          <cell r="AC41">
            <v>11</v>
          </cell>
          <cell r="AD41" t="str">
            <v>Kevin</v>
          </cell>
          <cell r="AE41" t="str">
            <v>Swartz</v>
          </cell>
          <cell r="AG41" t="str">
            <v>Development/Management</v>
          </cell>
          <cell r="AH41">
            <v>5</v>
          </cell>
          <cell r="AI41">
            <v>1</v>
          </cell>
          <cell r="AK41">
            <v>100</v>
          </cell>
          <cell r="AM41">
            <v>100</v>
          </cell>
        </row>
        <row r="42">
          <cell r="A42" t="str">
            <v xml:space="preserve">                              15549 Kevin Swartz</v>
          </cell>
          <cell r="B42" t="str">
            <v>10216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10216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549</v>
          </cell>
          <cell r="AB42">
            <v>0</v>
          </cell>
          <cell r="AC42">
            <v>11</v>
          </cell>
          <cell r="AD42" t="str">
            <v>Kevin</v>
          </cell>
          <cell r="AE42" t="str">
            <v>Swartz</v>
          </cell>
          <cell r="AG42" t="str">
            <v>Development/Management</v>
          </cell>
          <cell r="AH42">
            <v>5</v>
          </cell>
          <cell r="AI42">
            <v>1</v>
          </cell>
          <cell r="AK42">
            <v>100</v>
          </cell>
          <cell r="AM42">
            <v>100</v>
          </cell>
        </row>
        <row r="43">
          <cell r="A43" t="str">
            <v xml:space="preserve">                              15549 Kevin Swartz</v>
          </cell>
          <cell r="B43" t="str">
            <v>10216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10216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5549</v>
          </cell>
          <cell r="AB43">
            <v>0</v>
          </cell>
          <cell r="AC43">
            <v>11</v>
          </cell>
          <cell r="AD43" t="str">
            <v>Kevin</v>
          </cell>
          <cell r="AE43" t="str">
            <v>Swartz</v>
          </cell>
          <cell r="AG43" t="str">
            <v>Development/Management</v>
          </cell>
          <cell r="AH43">
            <v>5</v>
          </cell>
          <cell r="AI43">
            <v>1</v>
          </cell>
          <cell r="AK43">
            <v>100</v>
          </cell>
          <cell r="AM43">
            <v>100</v>
          </cell>
        </row>
        <row r="44">
          <cell r="A44" t="str">
            <v xml:space="preserve">                              15549 Kevin Swartz</v>
          </cell>
          <cell r="B44" t="str">
            <v>10216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10216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5549</v>
          </cell>
          <cell r="AB44">
            <v>0</v>
          </cell>
          <cell r="AC44">
            <v>11</v>
          </cell>
          <cell r="AD44" t="str">
            <v>Kevin</v>
          </cell>
          <cell r="AE44" t="str">
            <v>Swartz</v>
          </cell>
          <cell r="AG44" t="str">
            <v>Development/Management</v>
          </cell>
          <cell r="AH44">
            <v>5</v>
          </cell>
          <cell r="AI44">
            <v>1</v>
          </cell>
          <cell r="AK44">
            <v>100</v>
          </cell>
          <cell r="AM44">
            <v>100</v>
          </cell>
        </row>
        <row r="45">
          <cell r="A45" t="str">
            <v xml:space="preserve">                              15549 Kevin Swartz</v>
          </cell>
          <cell r="B45" t="str">
            <v>10216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10216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549</v>
          </cell>
          <cell r="AB45">
            <v>0</v>
          </cell>
          <cell r="AC45">
            <v>11</v>
          </cell>
          <cell r="AD45" t="str">
            <v>Kevin</v>
          </cell>
          <cell r="AE45" t="str">
            <v>Swartz</v>
          </cell>
          <cell r="AG45" t="str">
            <v>Development/Management</v>
          </cell>
          <cell r="AH45">
            <v>5</v>
          </cell>
          <cell r="AI45">
            <v>1</v>
          </cell>
          <cell r="AK45">
            <v>100</v>
          </cell>
          <cell r="AM45">
            <v>100</v>
          </cell>
        </row>
        <row r="46">
          <cell r="A46" t="str">
            <v xml:space="preserve">                              15549 Kevin Swartz</v>
          </cell>
          <cell r="B46" t="str">
            <v>10216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10216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549</v>
          </cell>
          <cell r="AB46">
            <v>0</v>
          </cell>
          <cell r="AC46">
            <v>11</v>
          </cell>
          <cell r="AD46" t="str">
            <v>Kevin</v>
          </cell>
          <cell r="AE46" t="str">
            <v>Swartz</v>
          </cell>
          <cell r="AG46" t="str">
            <v>Development/Management</v>
          </cell>
          <cell r="AH46">
            <v>5</v>
          </cell>
          <cell r="AI46">
            <v>1</v>
          </cell>
          <cell r="AK46">
            <v>100</v>
          </cell>
          <cell r="AM46">
            <v>100</v>
          </cell>
        </row>
        <row r="47">
          <cell r="A47" t="str">
            <v xml:space="preserve">                              15549 Kevin Swartz</v>
          </cell>
          <cell r="B47" t="str">
            <v>10216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10216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549</v>
          </cell>
          <cell r="AB47">
            <v>0</v>
          </cell>
          <cell r="AC47">
            <v>11</v>
          </cell>
          <cell r="AD47" t="str">
            <v>Kevin</v>
          </cell>
          <cell r="AE47" t="str">
            <v>Swartz</v>
          </cell>
          <cell r="AG47" t="str">
            <v>Development/Management</v>
          </cell>
          <cell r="AH47">
            <v>5</v>
          </cell>
          <cell r="AI47">
            <v>1</v>
          </cell>
          <cell r="AK47">
            <v>100</v>
          </cell>
          <cell r="AM47">
            <v>100</v>
          </cell>
        </row>
        <row r="48">
          <cell r="A48" t="str">
            <v xml:space="preserve">                              15549 Kevin Swartz</v>
          </cell>
          <cell r="B48" t="str">
            <v>10216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10216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549</v>
          </cell>
          <cell r="AB48">
            <v>0</v>
          </cell>
          <cell r="AC48">
            <v>11</v>
          </cell>
          <cell r="AD48" t="str">
            <v>Kevin</v>
          </cell>
          <cell r="AE48" t="str">
            <v>Swartz</v>
          </cell>
          <cell r="AG48" t="str">
            <v>Development/Management</v>
          </cell>
          <cell r="AH48">
            <v>5</v>
          </cell>
          <cell r="AI48">
            <v>1</v>
          </cell>
          <cell r="AK48">
            <v>100</v>
          </cell>
          <cell r="AM48">
            <v>100</v>
          </cell>
        </row>
        <row r="49">
          <cell r="A49" t="str">
            <v xml:space="preserve">                              15549 Kevin Swartz</v>
          </cell>
          <cell r="B49" t="str">
            <v>10216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10216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549</v>
          </cell>
          <cell r="AB49">
            <v>0</v>
          </cell>
          <cell r="AC49">
            <v>11</v>
          </cell>
          <cell r="AD49" t="str">
            <v>Kevin</v>
          </cell>
          <cell r="AE49" t="str">
            <v>Swartz</v>
          </cell>
          <cell r="AG49" t="str">
            <v>Development/Management</v>
          </cell>
          <cell r="AH49">
            <v>5</v>
          </cell>
          <cell r="AI49">
            <v>1</v>
          </cell>
          <cell r="AK49">
            <v>100</v>
          </cell>
          <cell r="AM49">
            <v>100</v>
          </cell>
        </row>
        <row r="50">
          <cell r="A50" t="str">
            <v xml:space="preserve">                              15549 Kevin Swartz</v>
          </cell>
          <cell r="B50" t="str">
            <v>10216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10216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549</v>
          </cell>
          <cell r="AB50">
            <v>0</v>
          </cell>
          <cell r="AC50">
            <v>11</v>
          </cell>
          <cell r="AD50" t="str">
            <v>Kevin</v>
          </cell>
          <cell r="AE50" t="str">
            <v>Swartz</v>
          </cell>
          <cell r="AG50" t="str">
            <v>Development/Management</v>
          </cell>
          <cell r="AH50">
            <v>5</v>
          </cell>
          <cell r="AI50">
            <v>1</v>
          </cell>
          <cell r="AK50">
            <v>100</v>
          </cell>
          <cell r="AM50">
            <v>100</v>
          </cell>
        </row>
      </sheetData>
      <sheetData sheetId="32" refreshError="1">
        <row r="14">
          <cell r="A14" t="str">
            <v>Partner Labor &amp; Expense</v>
          </cell>
          <cell r="B14" t="str">
            <v>10217</v>
          </cell>
          <cell r="C14" t="str">
            <v>02</v>
          </cell>
          <cell r="N14" t="str">
            <v>02</v>
          </cell>
          <cell r="O14" t="str">
            <v>Partner Labor &amp; Expense</v>
          </cell>
          <cell r="P14" t="str">
            <v>Project Development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1767</v>
          </cell>
          <cell r="X14">
            <v>-1767</v>
          </cell>
          <cell r="Y14">
            <v>0</v>
          </cell>
          <cell r="Z14">
            <v>1767</v>
          </cell>
          <cell r="AD14">
            <v>2</v>
          </cell>
          <cell r="AG14">
            <v>0</v>
          </cell>
          <cell r="AH14">
            <v>0</v>
          </cell>
        </row>
        <row r="15">
          <cell r="A15" t="str">
            <v xml:space="preserve">               Project Development</v>
          </cell>
          <cell r="B15" t="str">
            <v>10217</v>
          </cell>
          <cell r="C15" t="str">
            <v>02</v>
          </cell>
          <cell r="D15" t="str">
            <v>01</v>
          </cell>
          <cell r="N15" t="str">
            <v>0201</v>
          </cell>
          <cell r="O15" t="str">
            <v>Partner Labor &amp; Expense</v>
          </cell>
          <cell r="P15" t="str">
            <v>Project Development</v>
          </cell>
          <cell r="Q15" t="str">
            <v>Other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1767</v>
          </cell>
          <cell r="X15">
            <v>-1767</v>
          </cell>
          <cell r="Y15">
            <v>0</v>
          </cell>
          <cell r="Z15">
            <v>1767</v>
          </cell>
          <cell r="AD15">
            <v>3</v>
          </cell>
          <cell r="AG15">
            <v>0</v>
          </cell>
          <cell r="AH15">
            <v>0</v>
          </cell>
        </row>
        <row r="16">
          <cell r="A16" t="str">
            <v xml:space="preserve">                    Other</v>
          </cell>
          <cell r="B16" t="str">
            <v>10217</v>
          </cell>
          <cell r="C16" t="str">
            <v>02</v>
          </cell>
          <cell r="D16" t="str">
            <v>01</v>
          </cell>
          <cell r="E16" t="str">
            <v>03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7</v>
          </cell>
          <cell r="J16" t="str">
            <v>02</v>
          </cell>
          <cell r="K16" t="str">
            <v>01</v>
          </cell>
          <cell r="L16" t="str">
            <v>03</v>
          </cell>
          <cell r="M16" t="str">
            <v>00</v>
          </cell>
          <cell r="N16" t="str">
            <v>0201030000</v>
          </cell>
          <cell r="O16" t="str">
            <v>Partner Labor &amp; Expense</v>
          </cell>
          <cell r="P16" t="str">
            <v>Project Development</v>
          </cell>
          <cell r="Q16" t="str">
            <v>Other</v>
          </cell>
          <cell r="R16" t="str">
            <v>Other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1767</v>
          </cell>
          <cell r="X16">
            <v>-1767</v>
          </cell>
          <cell r="Y16">
            <v>0</v>
          </cell>
          <cell r="Z16">
            <v>1767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>Studies &amp; Consultants</v>
          </cell>
          <cell r="B17" t="str">
            <v>10217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9370</v>
          </cell>
          <cell r="X17">
            <v>-9370</v>
          </cell>
          <cell r="Y17">
            <v>0</v>
          </cell>
          <cell r="Z17">
            <v>116423</v>
          </cell>
          <cell r="AD17">
            <v>2</v>
          </cell>
          <cell r="AG17">
            <v>0</v>
          </cell>
          <cell r="AH17">
            <v>0</v>
          </cell>
        </row>
        <row r="18">
          <cell r="A18" t="str">
            <v xml:space="preserve">               Consultants</v>
          </cell>
          <cell r="B18" t="str">
            <v>10217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9370</v>
          </cell>
          <cell r="X18">
            <v>-9370</v>
          </cell>
          <cell r="Y18">
            <v>0</v>
          </cell>
          <cell r="Z18">
            <v>116423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Preliminary Engineering Consult</v>
          </cell>
          <cell r="B19" t="str">
            <v>10217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10217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9370</v>
          </cell>
          <cell r="X19">
            <v>-9370</v>
          </cell>
          <cell r="Y19">
            <v>0</v>
          </cell>
          <cell r="Z19">
            <v>114117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Permitting/Environmental Consul</v>
          </cell>
          <cell r="B20" t="str">
            <v>10217</v>
          </cell>
          <cell r="C20" t="str">
            <v>04</v>
          </cell>
          <cell r="D20" t="str">
            <v>01</v>
          </cell>
          <cell r="E20" t="str">
            <v>1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10217</v>
          </cell>
          <cell r="J20" t="str">
            <v>04</v>
          </cell>
          <cell r="K20" t="str">
            <v>01</v>
          </cell>
          <cell r="L20" t="str">
            <v>11</v>
          </cell>
          <cell r="M20" t="str">
            <v>00</v>
          </cell>
          <cell r="N20" t="str">
            <v>0401110000</v>
          </cell>
          <cell r="O20" t="str">
            <v>Studies &amp; Consultants</v>
          </cell>
          <cell r="P20" t="str">
            <v>Consultants</v>
          </cell>
          <cell r="Q20" t="str">
            <v>Permitting/Environmental Consul</v>
          </cell>
          <cell r="R20" t="str">
            <v>Permitting/Environmental Consu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2306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>Financing</v>
          </cell>
          <cell r="B21" t="str">
            <v>10217</v>
          </cell>
          <cell r="C21" t="str">
            <v>08</v>
          </cell>
          <cell r="N21" t="str">
            <v>08</v>
          </cell>
          <cell r="O21" t="str">
            <v>Financing</v>
          </cell>
          <cell r="P21" t="str">
            <v>Financial Costs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4871</v>
          </cell>
          <cell r="AD21">
            <v>2</v>
          </cell>
          <cell r="AG21">
            <v>0</v>
          </cell>
          <cell r="AH21">
            <v>0</v>
          </cell>
        </row>
        <row r="22">
          <cell r="A22" t="str">
            <v xml:space="preserve">               Financial Costs</v>
          </cell>
          <cell r="B22" t="str">
            <v>10217</v>
          </cell>
          <cell r="C22" t="str">
            <v>08</v>
          </cell>
          <cell r="D22" t="str">
            <v>01</v>
          </cell>
          <cell r="N22" t="str">
            <v>0801</v>
          </cell>
          <cell r="O22" t="str">
            <v>Financing</v>
          </cell>
          <cell r="P22" t="str">
            <v>Financial Costs</v>
          </cell>
          <cell r="Q22" t="str">
            <v>Interest During Construction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871</v>
          </cell>
          <cell r="AD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          Interest During Construction</v>
          </cell>
          <cell r="B23" t="str">
            <v>10217</v>
          </cell>
          <cell r="C23" t="str">
            <v>08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50</v>
          </cell>
          <cell r="H23" t="str">
            <v>3</v>
          </cell>
          <cell r="I23" t="str">
            <v>10217</v>
          </cell>
          <cell r="J23" t="str">
            <v>08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801010150</v>
          </cell>
          <cell r="O23" t="str">
            <v>Financing</v>
          </cell>
          <cell r="P23" t="str">
            <v>Financial Costs</v>
          </cell>
          <cell r="Q23" t="str">
            <v>Interest During Construction</v>
          </cell>
          <cell r="R23" t="str">
            <v>Internal Capital Interest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4871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0</v>
          </cell>
          <cell r="AH23">
            <v>0</v>
          </cell>
        </row>
      </sheetData>
      <sheetData sheetId="33" refreshError="1">
        <row r="14">
          <cell r="A14" t="str">
            <v>Partner Labor &amp; Expense</v>
          </cell>
          <cell r="B14" t="str">
            <v>10217</v>
          </cell>
          <cell r="C14" t="str">
            <v>02</v>
          </cell>
          <cell r="N14" t="str">
            <v>02</v>
          </cell>
          <cell r="O14" t="str">
            <v>Partner Labor &amp; Expense</v>
          </cell>
          <cell r="P14" t="str">
            <v>Project Development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1767</v>
          </cell>
          <cell r="X14">
            <v>-1767</v>
          </cell>
          <cell r="Y14">
            <v>0</v>
          </cell>
          <cell r="Z14">
            <v>1767</v>
          </cell>
          <cell r="AA14">
            <v>-1767</v>
          </cell>
          <cell r="AF14">
            <v>2</v>
          </cell>
        </row>
        <row r="15">
          <cell r="A15" t="str">
            <v xml:space="preserve">               Project Development</v>
          </cell>
          <cell r="B15" t="str">
            <v>10217</v>
          </cell>
          <cell r="C15" t="str">
            <v>02</v>
          </cell>
          <cell r="D15" t="str">
            <v>01</v>
          </cell>
          <cell r="N15" t="str">
            <v>0201</v>
          </cell>
          <cell r="O15" t="str">
            <v>Partner Labor &amp; Expense</v>
          </cell>
          <cell r="P15" t="str">
            <v>Project Development</v>
          </cell>
          <cell r="Q15" t="str">
            <v>Other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1767</v>
          </cell>
          <cell r="X15">
            <v>-1767</v>
          </cell>
          <cell r="Y15">
            <v>0</v>
          </cell>
          <cell r="Z15">
            <v>1767</v>
          </cell>
          <cell r="AA15">
            <v>-1767</v>
          </cell>
          <cell r="AF15">
            <v>3</v>
          </cell>
        </row>
        <row r="16">
          <cell r="A16" t="str">
            <v xml:space="preserve">                    Other</v>
          </cell>
          <cell r="B16" t="str">
            <v>10217</v>
          </cell>
          <cell r="C16" t="str">
            <v>02</v>
          </cell>
          <cell r="D16" t="str">
            <v>01</v>
          </cell>
          <cell r="E16" t="str">
            <v>03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7</v>
          </cell>
          <cell r="J16" t="str">
            <v>02</v>
          </cell>
          <cell r="K16" t="str">
            <v>01</v>
          </cell>
          <cell r="L16" t="str">
            <v>03</v>
          </cell>
          <cell r="M16" t="str">
            <v>00</v>
          </cell>
          <cell r="N16" t="str">
            <v>0201030000</v>
          </cell>
          <cell r="O16" t="str">
            <v>Partner Labor &amp; Expense</v>
          </cell>
          <cell r="P16" t="str">
            <v>Project Development</v>
          </cell>
          <cell r="Q16" t="str">
            <v>Other</v>
          </cell>
          <cell r="R16" t="str">
            <v>Other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1767</v>
          </cell>
          <cell r="X16">
            <v>-1767</v>
          </cell>
          <cell r="Y16">
            <v>0</v>
          </cell>
          <cell r="Z16">
            <v>1767</v>
          </cell>
          <cell r="AA16">
            <v>-1767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>Studies &amp; Consultants</v>
          </cell>
          <cell r="B17" t="str">
            <v>10217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9370</v>
          </cell>
          <cell r="X17">
            <v>-9370</v>
          </cell>
          <cell r="Y17">
            <v>0</v>
          </cell>
          <cell r="Z17">
            <v>116423</v>
          </cell>
          <cell r="AA17">
            <v>-116423</v>
          </cell>
          <cell r="AF17">
            <v>2</v>
          </cell>
        </row>
        <row r="18">
          <cell r="A18" t="str">
            <v xml:space="preserve">               Consultants</v>
          </cell>
          <cell r="B18" t="str">
            <v>10217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9370</v>
          </cell>
          <cell r="X18">
            <v>-9370</v>
          </cell>
          <cell r="Y18">
            <v>0</v>
          </cell>
          <cell r="Z18">
            <v>116423</v>
          </cell>
          <cell r="AA18">
            <v>-116423</v>
          </cell>
          <cell r="AF18">
            <v>3</v>
          </cell>
        </row>
        <row r="19">
          <cell r="A19" t="str">
            <v xml:space="preserve">                    Preliminary Engineering Consult</v>
          </cell>
          <cell r="B19" t="str">
            <v>10217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10217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9370</v>
          </cell>
          <cell r="X19">
            <v>-9370</v>
          </cell>
          <cell r="Y19">
            <v>0</v>
          </cell>
          <cell r="Z19">
            <v>114117</v>
          </cell>
          <cell r="AA19">
            <v>-114117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 xml:space="preserve">                    Permitting/Environmental Consul</v>
          </cell>
          <cell r="B20" t="str">
            <v>10217</v>
          </cell>
          <cell r="C20" t="str">
            <v>04</v>
          </cell>
          <cell r="D20" t="str">
            <v>01</v>
          </cell>
          <cell r="E20" t="str">
            <v>1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10217</v>
          </cell>
          <cell r="J20" t="str">
            <v>04</v>
          </cell>
          <cell r="K20" t="str">
            <v>01</v>
          </cell>
          <cell r="L20" t="str">
            <v>11</v>
          </cell>
          <cell r="M20" t="str">
            <v>00</v>
          </cell>
          <cell r="N20" t="str">
            <v>0401110000</v>
          </cell>
          <cell r="O20" t="str">
            <v>Studies &amp; Consultants</v>
          </cell>
          <cell r="P20" t="str">
            <v>Consultants</v>
          </cell>
          <cell r="Q20" t="str">
            <v>Permitting/Environmental Consul</v>
          </cell>
          <cell r="R20" t="str">
            <v>Permitting/Environmental Consu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2306</v>
          </cell>
          <cell r="AA20">
            <v>-2306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>Financing</v>
          </cell>
          <cell r="B21" t="str">
            <v>10217</v>
          </cell>
          <cell r="C21" t="str">
            <v>08</v>
          </cell>
          <cell r="N21" t="str">
            <v>08</v>
          </cell>
          <cell r="O21" t="str">
            <v>Financing</v>
          </cell>
          <cell r="P21" t="str">
            <v>Financial Costs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4871</v>
          </cell>
          <cell r="AA21">
            <v>-4871</v>
          </cell>
          <cell r="AF21">
            <v>2</v>
          </cell>
        </row>
        <row r="22">
          <cell r="A22" t="str">
            <v xml:space="preserve">               Financial Costs</v>
          </cell>
          <cell r="B22" t="str">
            <v>10217</v>
          </cell>
          <cell r="C22" t="str">
            <v>08</v>
          </cell>
          <cell r="D22" t="str">
            <v>01</v>
          </cell>
          <cell r="N22" t="str">
            <v>0801</v>
          </cell>
          <cell r="O22" t="str">
            <v>Financing</v>
          </cell>
          <cell r="P22" t="str">
            <v>Financial Costs</v>
          </cell>
          <cell r="Q22" t="str">
            <v>Interest During Construction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871</v>
          </cell>
          <cell r="AA22">
            <v>-4871</v>
          </cell>
          <cell r="AF22">
            <v>3</v>
          </cell>
        </row>
        <row r="23">
          <cell r="A23" t="str">
            <v xml:space="preserve">                         Interest During Construction</v>
          </cell>
          <cell r="B23" t="str">
            <v>10217</v>
          </cell>
          <cell r="C23" t="str">
            <v>08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50</v>
          </cell>
          <cell r="H23" t="str">
            <v>3</v>
          </cell>
          <cell r="I23" t="str">
            <v>10217</v>
          </cell>
          <cell r="J23" t="str">
            <v>08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801010150</v>
          </cell>
          <cell r="O23" t="str">
            <v>Financing</v>
          </cell>
          <cell r="P23" t="str">
            <v>Financial Costs</v>
          </cell>
          <cell r="Q23" t="str">
            <v>Interest During Construction</v>
          </cell>
          <cell r="R23" t="str">
            <v>Internal Capital Interest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4871</v>
          </cell>
          <cell r="AA23">
            <v>-4871</v>
          </cell>
          <cell r="AB23">
            <v>0</v>
          </cell>
          <cell r="AC23">
            <v>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4</v>
          </cell>
        </row>
      </sheetData>
      <sheetData sheetId="34" refreshError="1">
        <row r="9">
          <cell r="B9" t="str">
            <v>10217</v>
          </cell>
          <cell r="H9" t="str">
            <v>0</v>
          </cell>
          <cell r="I9" t="str">
            <v>10217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35" refreshError="1">
        <row r="14">
          <cell r="A14" t="str">
            <v xml:space="preserve">                         Permitting</v>
          </cell>
          <cell r="B14" t="str">
            <v>1021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526</v>
          </cell>
          <cell r="U14">
            <v>-526</v>
          </cell>
          <cell r="V14">
            <v>16200</v>
          </cell>
          <cell r="W14">
            <v>7472</v>
          </cell>
          <cell r="X14">
            <v>8728</v>
          </cell>
          <cell r="Y14">
            <v>16200</v>
          </cell>
          <cell r="Z14">
            <v>7472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6200</v>
          </cell>
          <cell r="AH14">
            <v>16200</v>
          </cell>
        </row>
        <row r="15">
          <cell r="A15" t="str">
            <v xml:space="preserve">                         Technical Support</v>
          </cell>
          <cell r="B15" t="str">
            <v>1021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6000</v>
          </cell>
          <cell r="W15">
            <v>0</v>
          </cell>
          <cell r="X15">
            <v>6000</v>
          </cell>
          <cell r="Y15">
            <v>6000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6000</v>
          </cell>
          <cell r="AH15">
            <v>6000</v>
          </cell>
        </row>
        <row r="16">
          <cell r="A16" t="str">
            <v xml:space="preserve">                    Travel and expenses</v>
          </cell>
          <cell r="B16" t="str">
            <v>10218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8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073</v>
          </cell>
          <cell r="U16">
            <v>-2073</v>
          </cell>
          <cell r="V16">
            <v>12000</v>
          </cell>
          <cell r="W16">
            <v>13839</v>
          </cell>
          <cell r="X16">
            <v>-1839</v>
          </cell>
          <cell r="Y16">
            <v>12000</v>
          </cell>
          <cell r="Z16">
            <v>14123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12000</v>
          </cell>
          <cell r="AH16">
            <v>12000</v>
          </cell>
        </row>
        <row r="17">
          <cell r="A17" t="str">
            <v xml:space="preserve">                    Miscellaneous Expense</v>
          </cell>
          <cell r="B17" t="str">
            <v>10218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>
            <v>0</v>
          </cell>
          <cell r="P17" t="str">
            <v>Project Development</v>
          </cell>
          <cell r="Q17" t="str">
            <v>Miscellaneous Expense</v>
          </cell>
          <cell r="R17" t="str">
            <v>Other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39</v>
          </cell>
          <cell r="X17">
            <v>-139</v>
          </cell>
          <cell r="Y17">
            <v>0</v>
          </cell>
          <cell r="Z17">
            <v>139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Other</v>
          </cell>
          <cell r="B18" t="str">
            <v>10218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5</v>
          </cell>
          <cell r="G18" t="str">
            <v>00</v>
          </cell>
          <cell r="H18" t="str">
            <v>3</v>
          </cell>
          <cell r="I18" t="str">
            <v>10218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5</v>
          </cell>
          <cell r="N18" t="str">
            <v>0101030500</v>
          </cell>
          <cell r="P18" t="str">
            <v>Project Development</v>
          </cell>
          <cell r="Q18" t="str">
            <v>Miscellaneous Expense</v>
          </cell>
          <cell r="R18" t="str">
            <v>Other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39</v>
          </cell>
          <cell r="X18">
            <v>-139</v>
          </cell>
          <cell r="Y18">
            <v>0</v>
          </cell>
          <cell r="Z18">
            <v>139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Marketing/Financial</v>
          </cell>
          <cell r="B19" t="str">
            <v>10218</v>
          </cell>
          <cell r="C19" t="str">
            <v>01</v>
          </cell>
          <cell r="D19" t="str">
            <v>02</v>
          </cell>
          <cell r="E19" t="str">
            <v>00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10218</v>
          </cell>
          <cell r="J19" t="str">
            <v>01</v>
          </cell>
          <cell r="K19" t="str">
            <v>02</v>
          </cell>
          <cell r="L19" t="str">
            <v>00</v>
          </cell>
          <cell r="M19" t="str">
            <v>00</v>
          </cell>
          <cell r="N19" t="str">
            <v>0102000000</v>
          </cell>
          <cell r="P19" t="str">
            <v>Marketing/Financial</v>
          </cell>
          <cell r="Q19" t="str">
            <v>Marketing/Financial</v>
          </cell>
          <cell r="R19" t="str">
            <v>Marketing/Financial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888</v>
          </cell>
          <cell r="X19">
            <v>-888</v>
          </cell>
          <cell r="Y19">
            <v>0</v>
          </cell>
          <cell r="Z19">
            <v>888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2</v>
          </cell>
          <cell r="AG19">
            <v>0</v>
          </cell>
          <cell r="AH19">
            <v>0</v>
          </cell>
        </row>
        <row r="20">
          <cell r="A20" t="str">
            <v>Corporate Centre Labor &amp; Expens</v>
          </cell>
          <cell r="B20" t="str">
            <v>10218</v>
          </cell>
          <cell r="C20" t="str">
            <v>03</v>
          </cell>
          <cell r="N20" t="str">
            <v>03</v>
          </cell>
          <cell r="O20" t="str">
            <v>Corporate Centre Labor &amp; Expens</v>
          </cell>
          <cell r="P20" t="str">
            <v>Land Management</v>
          </cell>
          <cell r="S20">
            <v>0</v>
          </cell>
          <cell r="T20">
            <v>1335</v>
          </cell>
          <cell r="U20">
            <v>-1335</v>
          </cell>
          <cell r="V20">
            <v>48000</v>
          </cell>
          <cell r="W20">
            <v>7883</v>
          </cell>
          <cell r="X20">
            <v>40117</v>
          </cell>
          <cell r="Y20">
            <v>48000</v>
          </cell>
          <cell r="Z20">
            <v>10711</v>
          </cell>
          <cell r="AD20">
            <v>2</v>
          </cell>
          <cell r="AG20">
            <v>48000</v>
          </cell>
          <cell r="AH20">
            <v>48000</v>
          </cell>
        </row>
        <row r="21">
          <cell r="A21" t="str">
            <v xml:space="preserve">               Land Management</v>
          </cell>
          <cell r="B21" t="str">
            <v>10218</v>
          </cell>
          <cell r="C21" t="str">
            <v>03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8</v>
          </cell>
          <cell r="J21" t="str">
            <v>03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302000000</v>
          </cell>
          <cell r="O21" t="str">
            <v>Corporate Centre Labor &amp; Expens</v>
          </cell>
          <cell r="P21" t="str">
            <v>Land Management</v>
          </cell>
          <cell r="Q21" t="str">
            <v>Land Management</v>
          </cell>
          <cell r="R21" t="str">
            <v>Land Management</v>
          </cell>
          <cell r="S21">
            <v>0</v>
          </cell>
          <cell r="T21">
            <v>0</v>
          </cell>
          <cell r="U21">
            <v>0</v>
          </cell>
          <cell r="V21">
            <v>12000</v>
          </cell>
          <cell r="W21">
            <v>0</v>
          </cell>
          <cell r="X21">
            <v>12000</v>
          </cell>
          <cell r="Y21">
            <v>12000</v>
          </cell>
          <cell r="Z21">
            <v>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2</v>
          </cell>
          <cell r="AG21">
            <v>12000</v>
          </cell>
          <cell r="AH21">
            <v>12000</v>
          </cell>
        </row>
        <row r="22">
          <cell r="A22" t="str">
            <v xml:space="preserve">               Legal</v>
          </cell>
          <cell r="B22" t="str">
            <v>10218</v>
          </cell>
          <cell r="C22" t="str">
            <v>03</v>
          </cell>
          <cell r="D22" t="str">
            <v>03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18</v>
          </cell>
          <cell r="J22" t="str">
            <v>03</v>
          </cell>
          <cell r="K22" t="str">
            <v>03</v>
          </cell>
          <cell r="L22" t="str">
            <v>00</v>
          </cell>
          <cell r="M22" t="str">
            <v>00</v>
          </cell>
          <cell r="N22" t="str">
            <v>0303000000</v>
          </cell>
          <cell r="O22" t="str">
            <v>Corporate Centre Labor &amp; Expens</v>
          </cell>
          <cell r="P22" t="str">
            <v>Legal</v>
          </cell>
          <cell r="Q22" t="str">
            <v>Legal</v>
          </cell>
          <cell r="R22" t="str">
            <v>Legal</v>
          </cell>
          <cell r="S22">
            <v>0</v>
          </cell>
          <cell r="T22">
            <v>1335</v>
          </cell>
          <cell r="U22">
            <v>-1335</v>
          </cell>
          <cell r="V22">
            <v>30000</v>
          </cell>
          <cell r="W22">
            <v>7883</v>
          </cell>
          <cell r="X22">
            <v>22117</v>
          </cell>
          <cell r="Y22">
            <v>30000</v>
          </cell>
          <cell r="Z22">
            <v>10711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2</v>
          </cell>
          <cell r="AG22">
            <v>30000</v>
          </cell>
          <cell r="AH22">
            <v>30000</v>
          </cell>
        </row>
        <row r="23">
          <cell r="A23" t="str">
            <v xml:space="preserve">               Public Affairs/Media</v>
          </cell>
          <cell r="B23" t="str">
            <v>10218</v>
          </cell>
          <cell r="C23" t="str">
            <v>03</v>
          </cell>
          <cell r="D23" t="str">
            <v>04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10218</v>
          </cell>
          <cell r="J23" t="str">
            <v>03</v>
          </cell>
          <cell r="K23" t="str">
            <v>04</v>
          </cell>
          <cell r="L23" t="str">
            <v>00</v>
          </cell>
          <cell r="M23" t="str">
            <v>00</v>
          </cell>
          <cell r="N23" t="str">
            <v>0304000000</v>
          </cell>
          <cell r="O23" t="str">
            <v>Corporate Centre Labor &amp; Expens</v>
          </cell>
          <cell r="P23" t="str">
            <v>Public Affairs/Media</v>
          </cell>
          <cell r="Q23" t="str">
            <v>Public Affairs/Media</v>
          </cell>
          <cell r="R23" t="str">
            <v>Public Affairs/Media</v>
          </cell>
          <cell r="S23">
            <v>0</v>
          </cell>
          <cell r="T23">
            <v>0</v>
          </cell>
          <cell r="U23">
            <v>0</v>
          </cell>
          <cell r="V23">
            <v>6000</v>
          </cell>
          <cell r="W23">
            <v>0</v>
          </cell>
          <cell r="X23">
            <v>6000</v>
          </cell>
          <cell r="Y23">
            <v>6000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2</v>
          </cell>
          <cell r="AG23">
            <v>6000</v>
          </cell>
          <cell r="AH23">
            <v>6000</v>
          </cell>
        </row>
        <row r="24">
          <cell r="A24" t="str">
            <v>Studies &amp; Consultants</v>
          </cell>
          <cell r="B24" t="str">
            <v>10218</v>
          </cell>
          <cell r="C24" t="str">
            <v>04</v>
          </cell>
          <cell r="N24" t="str">
            <v>04</v>
          </cell>
          <cell r="O24" t="str">
            <v>Studies &amp; Consultants</v>
          </cell>
          <cell r="P24" t="str">
            <v>Consultants</v>
          </cell>
          <cell r="S24">
            <v>0</v>
          </cell>
          <cell r="T24">
            <v>56868</v>
          </cell>
          <cell r="U24">
            <v>-56868</v>
          </cell>
          <cell r="V24">
            <v>215000</v>
          </cell>
          <cell r="W24">
            <v>792688</v>
          </cell>
          <cell r="X24">
            <v>-577688</v>
          </cell>
          <cell r="Y24">
            <v>215000</v>
          </cell>
          <cell r="Z24">
            <v>1067726</v>
          </cell>
          <cell r="AD24">
            <v>2</v>
          </cell>
          <cell r="AG24">
            <v>215000</v>
          </cell>
          <cell r="AH24">
            <v>215000</v>
          </cell>
        </row>
        <row r="25">
          <cell r="A25" t="str">
            <v xml:space="preserve">               Consultants</v>
          </cell>
          <cell r="B25" t="str">
            <v>10218</v>
          </cell>
          <cell r="C25" t="str">
            <v>04</v>
          </cell>
          <cell r="D25" t="str">
            <v>01</v>
          </cell>
          <cell r="N25" t="str">
            <v>0401</v>
          </cell>
          <cell r="O25" t="str">
            <v>Studies &amp; Consultants</v>
          </cell>
          <cell r="P25" t="str">
            <v>Consultants</v>
          </cell>
          <cell r="Q25" t="str">
            <v>Preliminary Engineering Consult</v>
          </cell>
          <cell r="S25">
            <v>0</v>
          </cell>
          <cell r="T25">
            <v>56868</v>
          </cell>
          <cell r="U25">
            <v>-56868</v>
          </cell>
          <cell r="V25">
            <v>200000</v>
          </cell>
          <cell r="W25">
            <v>663764</v>
          </cell>
          <cell r="X25">
            <v>-463764</v>
          </cell>
          <cell r="Y25">
            <v>200000</v>
          </cell>
          <cell r="Z25">
            <v>938802</v>
          </cell>
          <cell r="AD25">
            <v>3</v>
          </cell>
          <cell r="AG25">
            <v>200000</v>
          </cell>
          <cell r="AH25">
            <v>200000</v>
          </cell>
        </row>
        <row r="26">
          <cell r="A26" t="str">
            <v xml:space="preserve">                    Preliminary Engineering Consult</v>
          </cell>
          <cell r="B26" t="str">
            <v>10218</v>
          </cell>
          <cell r="C26" t="str">
            <v>04</v>
          </cell>
          <cell r="D26" t="str">
            <v>01</v>
          </cell>
          <cell r="E26" t="str">
            <v>01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8</v>
          </cell>
          <cell r="J26" t="str">
            <v>04</v>
          </cell>
          <cell r="K26" t="str">
            <v>01</v>
          </cell>
          <cell r="L26" t="str">
            <v>01</v>
          </cell>
          <cell r="M26" t="str">
            <v>00</v>
          </cell>
          <cell r="N26" t="str">
            <v>0401010000</v>
          </cell>
          <cell r="O26" t="str">
            <v>Studies &amp; Consultants</v>
          </cell>
          <cell r="P26" t="str">
            <v>Consultants</v>
          </cell>
          <cell r="Q26" t="str">
            <v>Preliminary Engineering Consult</v>
          </cell>
          <cell r="R26" t="str">
            <v>Preliminary Engineering Consult</v>
          </cell>
          <cell r="S26">
            <v>0</v>
          </cell>
          <cell r="T26">
            <v>24115</v>
          </cell>
          <cell r="U26">
            <v>-24115</v>
          </cell>
          <cell r="V26">
            <v>90000</v>
          </cell>
          <cell r="W26">
            <v>178775</v>
          </cell>
          <cell r="X26">
            <v>-88775</v>
          </cell>
          <cell r="Y26">
            <v>90000</v>
          </cell>
          <cell r="Z26">
            <v>202417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3</v>
          </cell>
          <cell r="AG26">
            <v>90000</v>
          </cell>
          <cell r="AH26">
            <v>90000</v>
          </cell>
        </row>
        <row r="27">
          <cell r="A27" t="str">
            <v xml:space="preserve">                    Outside Legal Consultant</v>
          </cell>
          <cell r="B27" t="str">
            <v>10218</v>
          </cell>
          <cell r="C27" t="str">
            <v>04</v>
          </cell>
          <cell r="D27" t="str">
            <v>01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18</v>
          </cell>
          <cell r="J27" t="str">
            <v>04</v>
          </cell>
          <cell r="K27" t="str">
            <v>01</v>
          </cell>
          <cell r="L27" t="str">
            <v>03</v>
          </cell>
          <cell r="M27" t="str">
            <v>00</v>
          </cell>
          <cell r="N27" t="str">
            <v>0401030000</v>
          </cell>
          <cell r="O27" t="str">
            <v>Studies &amp; Consultants</v>
          </cell>
          <cell r="P27" t="str">
            <v>Consultants</v>
          </cell>
          <cell r="Q27" t="str">
            <v>Outside Legal Consultant</v>
          </cell>
          <cell r="R27" t="str">
            <v>Outside Legal Consultant</v>
          </cell>
          <cell r="S27">
            <v>0</v>
          </cell>
          <cell r="T27">
            <v>2761</v>
          </cell>
          <cell r="U27">
            <v>-2761</v>
          </cell>
          <cell r="V27">
            <v>45000</v>
          </cell>
          <cell r="W27">
            <v>157918</v>
          </cell>
          <cell r="X27">
            <v>-112918</v>
          </cell>
          <cell r="Y27">
            <v>45000</v>
          </cell>
          <cell r="Z27">
            <v>199266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3</v>
          </cell>
          <cell r="AG27">
            <v>45000</v>
          </cell>
          <cell r="AH27">
            <v>45000</v>
          </cell>
        </row>
        <row r="28">
          <cell r="A28" t="str">
            <v xml:space="preserve">                    Land Consultants</v>
          </cell>
          <cell r="B28" t="str">
            <v>10218</v>
          </cell>
          <cell r="C28" t="str">
            <v>04</v>
          </cell>
          <cell r="D28" t="str">
            <v>01</v>
          </cell>
          <cell r="E28" t="str">
            <v>04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8</v>
          </cell>
          <cell r="J28" t="str">
            <v>04</v>
          </cell>
          <cell r="K28" t="str">
            <v>01</v>
          </cell>
          <cell r="L28" t="str">
            <v>04</v>
          </cell>
          <cell r="M28" t="str">
            <v>00</v>
          </cell>
          <cell r="N28" t="str">
            <v>0401040000</v>
          </cell>
          <cell r="O28" t="str">
            <v>Studies &amp; Consultants</v>
          </cell>
          <cell r="P28" t="str">
            <v>Consultants</v>
          </cell>
          <cell r="Q28" t="str">
            <v>Land Consultants</v>
          </cell>
          <cell r="R28" t="str">
            <v>Land Consultants</v>
          </cell>
          <cell r="S28">
            <v>0</v>
          </cell>
          <cell r="T28">
            <v>0</v>
          </cell>
          <cell r="U28">
            <v>0</v>
          </cell>
          <cell r="V28">
            <v>20000</v>
          </cell>
          <cell r="W28">
            <v>0</v>
          </cell>
          <cell r="X28">
            <v>20000</v>
          </cell>
          <cell r="Y28">
            <v>20000</v>
          </cell>
          <cell r="Z28">
            <v>1833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20000</v>
          </cell>
          <cell r="AH28">
            <v>20000</v>
          </cell>
        </row>
        <row r="29">
          <cell r="A29" t="str">
            <v xml:space="preserve">                    Gas Consultant</v>
          </cell>
          <cell r="B29" t="str">
            <v>10218</v>
          </cell>
          <cell r="C29" t="str">
            <v>04</v>
          </cell>
          <cell r="D29" t="str">
            <v>01</v>
          </cell>
          <cell r="E29" t="str">
            <v>09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8</v>
          </cell>
          <cell r="J29" t="str">
            <v>04</v>
          </cell>
          <cell r="K29" t="str">
            <v>01</v>
          </cell>
          <cell r="L29" t="str">
            <v>09</v>
          </cell>
          <cell r="M29" t="str">
            <v>00</v>
          </cell>
          <cell r="N29" t="str">
            <v>0401090000</v>
          </cell>
          <cell r="O29" t="str">
            <v>Studies &amp; Consultants</v>
          </cell>
          <cell r="P29" t="str">
            <v>Consultants</v>
          </cell>
          <cell r="Q29" t="str">
            <v>Gas Consultant</v>
          </cell>
          <cell r="R29" t="str">
            <v>Gas Consultant</v>
          </cell>
          <cell r="S29">
            <v>0</v>
          </cell>
          <cell r="T29">
            <v>0</v>
          </cell>
          <cell r="U29">
            <v>0</v>
          </cell>
          <cell r="V29">
            <v>15000</v>
          </cell>
          <cell r="W29">
            <v>0</v>
          </cell>
          <cell r="X29">
            <v>15000</v>
          </cell>
          <cell r="Y29">
            <v>15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15000</v>
          </cell>
          <cell r="AH29">
            <v>15000</v>
          </cell>
        </row>
        <row r="30">
          <cell r="A30" t="str">
            <v xml:space="preserve">                    Water Supply/Discharge Consulta</v>
          </cell>
          <cell r="B30" t="str">
            <v>10218</v>
          </cell>
          <cell r="C30" t="str">
            <v>04</v>
          </cell>
          <cell r="D30" t="str">
            <v>01</v>
          </cell>
          <cell r="E30" t="str">
            <v>1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8</v>
          </cell>
          <cell r="J30" t="str">
            <v>04</v>
          </cell>
          <cell r="K30" t="str">
            <v>01</v>
          </cell>
          <cell r="L30" t="str">
            <v>10</v>
          </cell>
          <cell r="M30" t="str">
            <v>00</v>
          </cell>
          <cell r="N30" t="str">
            <v>0401100000</v>
          </cell>
          <cell r="O30" t="str">
            <v>Studies &amp; Consultants</v>
          </cell>
          <cell r="P30" t="str">
            <v>Consultants</v>
          </cell>
          <cell r="Q30" t="str">
            <v>Water Supply/Discharge Consulta</v>
          </cell>
          <cell r="R30" t="str">
            <v>Water Supply/Discharge Consulta</v>
          </cell>
          <cell r="S30">
            <v>0</v>
          </cell>
          <cell r="T30">
            <v>9879</v>
          </cell>
          <cell r="U30">
            <v>-9879</v>
          </cell>
          <cell r="V30">
            <v>0</v>
          </cell>
          <cell r="W30">
            <v>84557</v>
          </cell>
          <cell r="X30">
            <v>-84557</v>
          </cell>
          <cell r="Y30">
            <v>0</v>
          </cell>
          <cell r="Z30">
            <v>84557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     Permitting/Environmental Consul</v>
          </cell>
          <cell r="B31" t="str">
            <v>10218</v>
          </cell>
          <cell r="C31" t="str">
            <v>04</v>
          </cell>
          <cell r="D31" t="str">
            <v>01</v>
          </cell>
          <cell r="E31" t="str">
            <v>11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18</v>
          </cell>
          <cell r="J31" t="str">
            <v>04</v>
          </cell>
          <cell r="K31" t="str">
            <v>01</v>
          </cell>
          <cell r="L31" t="str">
            <v>11</v>
          </cell>
          <cell r="M31" t="str">
            <v>00</v>
          </cell>
          <cell r="N31" t="str">
            <v>0401110000</v>
          </cell>
          <cell r="O31" t="str">
            <v>Studies &amp; Consultants</v>
          </cell>
          <cell r="P31" t="str">
            <v>Consultants</v>
          </cell>
          <cell r="Q31" t="str">
            <v>Permitting/Environmental Consul</v>
          </cell>
          <cell r="R31" t="str">
            <v>Permitting/Environmental Consul</v>
          </cell>
          <cell r="S31">
            <v>0</v>
          </cell>
          <cell r="T31">
            <v>0</v>
          </cell>
          <cell r="U31">
            <v>0</v>
          </cell>
          <cell r="V31">
            <v>30000</v>
          </cell>
          <cell r="W31">
            <v>49019</v>
          </cell>
          <cell r="X31">
            <v>-19019</v>
          </cell>
          <cell r="Y31">
            <v>30000</v>
          </cell>
          <cell r="Z31">
            <v>49019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30000</v>
          </cell>
          <cell r="AH31">
            <v>30000</v>
          </cell>
        </row>
        <row r="32">
          <cell r="A32" t="str">
            <v xml:space="preserve">                    Project Development Consultant</v>
          </cell>
          <cell r="B32" t="str">
            <v>10218</v>
          </cell>
          <cell r="C32" t="str">
            <v>04</v>
          </cell>
          <cell r="D32" t="str">
            <v>01</v>
          </cell>
          <cell r="E32" t="str">
            <v>12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8</v>
          </cell>
          <cell r="J32" t="str">
            <v>04</v>
          </cell>
          <cell r="K32" t="str">
            <v>01</v>
          </cell>
          <cell r="L32" t="str">
            <v>12</v>
          </cell>
          <cell r="M32" t="str">
            <v>00</v>
          </cell>
          <cell r="N32" t="str">
            <v>0401120000</v>
          </cell>
          <cell r="O32" t="str">
            <v>Studies &amp; Consultants</v>
          </cell>
          <cell r="P32" t="str">
            <v>Consultants</v>
          </cell>
          <cell r="Q32" t="str">
            <v>Project Development Consultant</v>
          </cell>
          <cell r="R32" t="str">
            <v>Project Development Consultant</v>
          </cell>
          <cell r="S32">
            <v>0</v>
          </cell>
          <cell r="T32">
            <v>20113</v>
          </cell>
          <cell r="U32">
            <v>-20113</v>
          </cell>
          <cell r="V32">
            <v>0</v>
          </cell>
          <cell r="W32">
            <v>193495</v>
          </cell>
          <cell r="X32">
            <v>-193495</v>
          </cell>
          <cell r="Y32">
            <v>0</v>
          </cell>
          <cell r="Z32">
            <v>401710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0</v>
          </cell>
          <cell r="AH32">
            <v>0</v>
          </cell>
        </row>
        <row r="33">
          <cell r="A33" t="str">
            <v xml:space="preserve">               Studies</v>
          </cell>
          <cell r="B33" t="str">
            <v>10218</v>
          </cell>
          <cell r="C33" t="str">
            <v>04</v>
          </cell>
          <cell r="D33" t="str">
            <v>02</v>
          </cell>
          <cell r="N33" t="str">
            <v>0402</v>
          </cell>
          <cell r="O33" t="str">
            <v>Studies &amp; Consultants</v>
          </cell>
          <cell r="P33" t="str">
            <v>Studies</v>
          </cell>
          <cell r="Q33" t="str">
            <v>Interconnection Study</v>
          </cell>
          <cell r="S33">
            <v>0</v>
          </cell>
          <cell r="T33">
            <v>0</v>
          </cell>
          <cell r="U33">
            <v>0</v>
          </cell>
          <cell r="V33">
            <v>15000</v>
          </cell>
          <cell r="W33">
            <v>21674</v>
          </cell>
          <cell r="X33">
            <v>-6674</v>
          </cell>
          <cell r="Y33">
            <v>15000</v>
          </cell>
          <cell r="Z33">
            <v>21674</v>
          </cell>
          <cell r="AD33">
            <v>3</v>
          </cell>
          <cell r="AG33">
            <v>15000</v>
          </cell>
          <cell r="AH33">
            <v>15000</v>
          </cell>
        </row>
        <row r="34">
          <cell r="A34" t="str">
            <v xml:space="preserve">                    Interconnection Study</v>
          </cell>
          <cell r="B34" t="str">
            <v>10218</v>
          </cell>
          <cell r="C34" t="str">
            <v>04</v>
          </cell>
          <cell r="D34" t="str">
            <v>02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8</v>
          </cell>
          <cell r="J34" t="str">
            <v>04</v>
          </cell>
          <cell r="K34" t="str">
            <v>02</v>
          </cell>
          <cell r="L34" t="str">
            <v>01</v>
          </cell>
          <cell r="M34" t="str">
            <v>00</v>
          </cell>
          <cell r="N34" t="str">
            <v>0402010000</v>
          </cell>
          <cell r="O34" t="str">
            <v>Studies &amp; Consultants</v>
          </cell>
          <cell r="P34" t="str">
            <v>Studies</v>
          </cell>
          <cell r="Q34" t="str">
            <v>Interconnection Study</v>
          </cell>
          <cell r="R34" t="str">
            <v>Interconnection Study</v>
          </cell>
          <cell r="S34">
            <v>0</v>
          </cell>
          <cell r="T34">
            <v>0</v>
          </cell>
          <cell r="U34">
            <v>0</v>
          </cell>
          <cell r="V34">
            <v>15000</v>
          </cell>
          <cell r="W34">
            <v>10000</v>
          </cell>
          <cell r="X34">
            <v>5000</v>
          </cell>
          <cell r="Y34">
            <v>15000</v>
          </cell>
          <cell r="Z34">
            <v>10000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15000</v>
          </cell>
          <cell r="AH34">
            <v>15000</v>
          </cell>
        </row>
        <row r="35">
          <cell r="A35" t="str">
            <v xml:space="preserve">                    Transmission Design</v>
          </cell>
          <cell r="B35" t="str">
            <v>10218</v>
          </cell>
          <cell r="C35" t="str">
            <v>04</v>
          </cell>
          <cell r="D35" t="str">
            <v>02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8</v>
          </cell>
          <cell r="J35" t="str">
            <v>04</v>
          </cell>
          <cell r="K35" t="str">
            <v>02</v>
          </cell>
          <cell r="L35" t="str">
            <v>03</v>
          </cell>
          <cell r="M35" t="str">
            <v>00</v>
          </cell>
          <cell r="N35" t="str">
            <v>0402030000</v>
          </cell>
          <cell r="O35" t="str">
            <v>Studies &amp; Consultants</v>
          </cell>
          <cell r="P35" t="str">
            <v>Studies</v>
          </cell>
          <cell r="Q35" t="str">
            <v>desc.missing</v>
          </cell>
          <cell r="R35" t="str">
            <v>desc.missing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11674</v>
          </cell>
          <cell r="X35">
            <v>-11674</v>
          </cell>
          <cell r="Y35">
            <v>0</v>
          </cell>
          <cell r="Z35">
            <v>11674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2</v>
          </cell>
          <cell r="AG35">
            <v>0</v>
          </cell>
          <cell r="AH35">
            <v>0</v>
          </cell>
        </row>
        <row r="36">
          <cell r="A36" t="str">
            <v xml:space="preserve">               Other</v>
          </cell>
          <cell r="B36" t="str">
            <v>10218</v>
          </cell>
          <cell r="C36" t="str">
            <v>04</v>
          </cell>
          <cell r="D36" t="str">
            <v>04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8</v>
          </cell>
          <cell r="J36" t="str">
            <v>04</v>
          </cell>
          <cell r="K36" t="str">
            <v>04</v>
          </cell>
          <cell r="L36" t="str">
            <v>00</v>
          </cell>
          <cell r="M36" t="str">
            <v>00</v>
          </cell>
          <cell r="N36" t="str">
            <v>0404000000</v>
          </cell>
          <cell r="O36" t="str">
            <v>Studies &amp; Consultants</v>
          </cell>
          <cell r="P36" t="str">
            <v>Other</v>
          </cell>
          <cell r="Q36" t="str">
            <v>Other</v>
          </cell>
          <cell r="R36" t="str">
            <v>Other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07250</v>
          </cell>
          <cell r="X36">
            <v>-107250</v>
          </cell>
          <cell r="Y36">
            <v>0</v>
          </cell>
          <cell r="Z36">
            <v>10725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2</v>
          </cell>
          <cell r="AG36">
            <v>0</v>
          </cell>
          <cell r="AH36">
            <v>0</v>
          </cell>
        </row>
        <row r="37">
          <cell r="A37" t="str">
            <v>Land</v>
          </cell>
          <cell r="B37" t="str">
            <v>10218</v>
          </cell>
          <cell r="C37" t="str">
            <v>07</v>
          </cell>
          <cell r="N37" t="str">
            <v>07</v>
          </cell>
          <cell r="O37" t="str">
            <v>Land</v>
          </cell>
          <cell r="P37" t="str">
            <v>Option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467236</v>
          </cell>
          <cell r="X37">
            <v>-467236</v>
          </cell>
          <cell r="Y37">
            <v>0</v>
          </cell>
          <cell r="Z37">
            <v>488992</v>
          </cell>
          <cell r="AD37">
            <v>2</v>
          </cell>
          <cell r="AG37">
            <v>0</v>
          </cell>
          <cell r="AH37">
            <v>0</v>
          </cell>
        </row>
        <row r="38">
          <cell r="A38" t="str">
            <v xml:space="preserve">               Options</v>
          </cell>
          <cell r="B38" t="str">
            <v>10218</v>
          </cell>
          <cell r="C38" t="str">
            <v>07</v>
          </cell>
          <cell r="D38" t="str">
            <v>04</v>
          </cell>
          <cell r="N38" t="str">
            <v>0704</v>
          </cell>
          <cell r="O38" t="str">
            <v>Land</v>
          </cell>
          <cell r="P38" t="str">
            <v>Options</v>
          </cell>
          <cell r="Q38" t="str">
            <v>General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467236</v>
          </cell>
          <cell r="X38">
            <v>-467236</v>
          </cell>
          <cell r="Y38">
            <v>0</v>
          </cell>
          <cell r="Z38">
            <v>488992</v>
          </cell>
          <cell r="AD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General</v>
          </cell>
          <cell r="B39" t="str">
            <v>10218</v>
          </cell>
          <cell r="C39" t="str">
            <v>07</v>
          </cell>
          <cell r="D39" t="str">
            <v>04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6</v>
          </cell>
          <cell r="I39" t="str">
            <v>10218</v>
          </cell>
          <cell r="J39" t="str">
            <v>07</v>
          </cell>
          <cell r="K39" t="str">
            <v>04</v>
          </cell>
          <cell r="L39" t="str">
            <v>01</v>
          </cell>
          <cell r="M39" t="str">
            <v>00</v>
          </cell>
          <cell r="N39" t="str">
            <v>0704010000</v>
          </cell>
          <cell r="O39" t="str">
            <v>Land</v>
          </cell>
          <cell r="P39" t="str">
            <v>Options</v>
          </cell>
          <cell r="Q39" t="str">
            <v>General</v>
          </cell>
          <cell r="R39" t="str">
            <v>General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467236</v>
          </cell>
          <cell r="X39">
            <v>-467236</v>
          </cell>
          <cell r="Y39">
            <v>0</v>
          </cell>
          <cell r="Z39">
            <v>488992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0</v>
          </cell>
          <cell r="AH39">
            <v>0</v>
          </cell>
        </row>
        <row r="40">
          <cell r="A40" t="str">
            <v>Financing</v>
          </cell>
          <cell r="B40" t="str">
            <v>10218</v>
          </cell>
          <cell r="C40" t="str">
            <v>08</v>
          </cell>
          <cell r="N40" t="str">
            <v>08</v>
          </cell>
          <cell r="O40" t="e">
            <v>#REF!</v>
          </cell>
          <cell r="P40" t="e">
            <v>#REF!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5198</v>
          </cell>
          <cell r="AD40">
            <v>2</v>
          </cell>
          <cell r="AG40">
            <v>0</v>
          </cell>
          <cell r="AH40">
            <v>0</v>
          </cell>
        </row>
        <row r="41">
          <cell r="A41" t="str">
            <v xml:space="preserve">               Financial Costs</v>
          </cell>
          <cell r="B41" t="str">
            <v>10218</v>
          </cell>
          <cell r="C41" t="str">
            <v>08</v>
          </cell>
          <cell r="D41" t="str">
            <v>01</v>
          </cell>
          <cell r="E41" t="str">
            <v>01</v>
          </cell>
          <cell r="F41" t="str">
            <v>01</v>
          </cell>
          <cell r="N41" t="str">
            <v>08010101</v>
          </cell>
          <cell r="O41" t="e">
            <v>#REF!</v>
          </cell>
          <cell r="P41" t="e">
            <v>#REF!</v>
          </cell>
          <cell r="Q41" t="e">
            <v>#REF!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5198</v>
          </cell>
          <cell r="AD41">
            <v>3</v>
          </cell>
          <cell r="AG41">
            <v>0</v>
          </cell>
          <cell r="AH41">
            <v>0</v>
          </cell>
        </row>
        <row r="42">
          <cell r="A42" t="str">
            <v xml:space="preserve">                              Internal Capital Interest</v>
          </cell>
          <cell r="B42" t="str">
            <v>10218</v>
          </cell>
          <cell r="C42" t="str">
            <v>08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4</v>
          </cell>
          <cell r="I42" t="str">
            <v>10218</v>
          </cell>
          <cell r="J42" t="str">
            <v>08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801010100</v>
          </cell>
          <cell r="O42" t="str">
            <v>Financing</v>
          </cell>
          <cell r="P42" t="str">
            <v>Financial Costs</v>
          </cell>
          <cell r="Q42" t="str">
            <v>Interest During Construction</v>
          </cell>
          <cell r="R42" t="str">
            <v>Internal Capital Interest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180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5</v>
          </cell>
          <cell r="AG42">
            <v>0</v>
          </cell>
          <cell r="AH42">
            <v>0</v>
          </cell>
        </row>
        <row r="43">
          <cell r="A43" t="str">
            <v xml:space="preserve">                              Internal Development Interest</v>
          </cell>
          <cell r="B43" t="str">
            <v>10218</v>
          </cell>
          <cell r="C43" t="str">
            <v>08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50</v>
          </cell>
          <cell r="H43" t="str">
            <v>3</v>
          </cell>
          <cell r="I43" t="str">
            <v>10218</v>
          </cell>
          <cell r="J43" t="str">
            <v>08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801010150</v>
          </cell>
          <cell r="O43" t="str">
            <v>Financing</v>
          </cell>
          <cell r="P43" t="str">
            <v>Financial Costs</v>
          </cell>
          <cell r="Q43" t="str">
            <v>Interest During Construction</v>
          </cell>
          <cell r="R43" t="str">
            <v>Internal Capital Interest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5018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5</v>
          </cell>
          <cell r="AG43">
            <v>0</v>
          </cell>
          <cell r="AH43">
            <v>0</v>
          </cell>
        </row>
      </sheetData>
      <sheetData sheetId="36" refreshError="1">
        <row r="14">
          <cell r="A14" t="str">
            <v xml:space="preserve">                         Permitting</v>
          </cell>
          <cell r="B14" t="str">
            <v>1021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526</v>
          </cell>
          <cell r="U14">
            <v>-526</v>
          </cell>
          <cell r="V14">
            <v>16200</v>
          </cell>
          <cell r="W14">
            <v>7472</v>
          </cell>
          <cell r="X14">
            <v>8728</v>
          </cell>
          <cell r="Y14">
            <v>16200</v>
          </cell>
          <cell r="Z14">
            <v>7472</v>
          </cell>
          <cell r="AA14">
            <v>8728</v>
          </cell>
          <cell r="AB14">
            <v>16200</v>
          </cell>
          <cell r="AC14">
            <v>1620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6000</v>
          </cell>
          <cell r="W15">
            <v>0</v>
          </cell>
          <cell r="X15">
            <v>6000</v>
          </cell>
          <cell r="Y15">
            <v>6000</v>
          </cell>
          <cell r="Z15">
            <v>0</v>
          </cell>
          <cell r="AA15">
            <v>6000</v>
          </cell>
          <cell r="AB15">
            <v>6000</v>
          </cell>
          <cell r="AC15">
            <v>600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8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8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073</v>
          </cell>
          <cell r="U16">
            <v>-2073</v>
          </cell>
          <cell r="V16">
            <v>12000</v>
          </cell>
          <cell r="W16">
            <v>13839</v>
          </cell>
          <cell r="X16">
            <v>-1839</v>
          </cell>
          <cell r="Y16">
            <v>12000</v>
          </cell>
          <cell r="Z16">
            <v>14123</v>
          </cell>
          <cell r="AA16">
            <v>-2123</v>
          </cell>
          <cell r="AB16">
            <v>12000</v>
          </cell>
          <cell r="AC16">
            <v>1200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18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>
            <v>0</v>
          </cell>
          <cell r="P17" t="str">
            <v>Project Development</v>
          </cell>
          <cell r="Q17" t="str">
            <v>Miscellaneous Expense</v>
          </cell>
          <cell r="R17" t="str">
            <v>Other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39</v>
          </cell>
          <cell r="X17">
            <v>-139</v>
          </cell>
          <cell r="Y17">
            <v>0</v>
          </cell>
          <cell r="Z17">
            <v>139</v>
          </cell>
          <cell r="AA17">
            <v>-139</v>
          </cell>
          <cell r="AF17">
            <v>4</v>
          </cell>
        </row>
        <row r="18">
          <cell r="A18" t="str">
            <v xml:space="preserve">                         Other</v>
          </cell>
          <cell r="B18" t="str">
            <v>10218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5</v>
          </cell>
          <cell r="G18" t="str">
            <v>00</v>
          </cell>
          <cell r="H18" t="str">
            <v>3</v>
          </cell>
          <cell r="I18" t="str">
            <v>10218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5</v>
          </cell>
          <cell r="N18" t="str">
            <v>0101030500</v>
          </cell>
          <cell r="P18" t="str">
            <v>Project Development</v>
          </cell>
          <cell r="Q18" t="str">
            <v>Miscellaneous Expense</v>
          </cell>
          <cell r="R18" t="str">
            <v>Other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39</v>
          </cell>
          <cell r="X18">
            <v>-139</v>
          </cell>
          <cell r="Y18">
            <v>0</v>
          </cell>
          <cell r="Z18">
            <v>139</v>
          </cell>
          <cell r="AA18">
            <v>-139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Marketing/Financial</v>
          </cell>
          <cell r="B19" t="str">
            <v>10218</v>
          </cell>
          <cell r="C19" t="str">
            <v>01</v>
          </cell>
          <cell r="D19" t="str">
            <v>02</v>
          </cell>
          <cell r="E19" t="str">
            <v>00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10218</v>
          </cell>
          <cell r="J19" t="str">
            <v>01</v>
          </cell>
          <cell r="K19" t="str">
            <v>02</v>
          </cell>
          <cell r="L19" t="str">
            <v>00</v>
          </cell>
          <cell r="M19" t="str">
            <v>00</v>
          </cell>
          <cell r="N19" t="str">
            <v>0102000000</v>
          </cell>
          <cell r="P19" t="str">
            <v>Marketing/Financial</v>
          </cell>
          <cell r="Q19" t="str">
            <v>Marketing/Financial</v>
          </cell>
          <cell r="R19" t="str">
            <v>Marketing/Financial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888</v>
          </cell>
          <cell r="X19">
            <v>-888</v>
          </cell>
          <cell r="Y19">
            <v>0</v>
          </cell>
          <cell r="Z19">
            <v>888</v>
          </cell>
          <cell r="AA19">
            <v>-888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2</v>
          </cell>
        </row>
        <row r="20">
          <cell r="A20" t="str">
            <v>Corporate Centre Labor &amp; Expens</v>
          </cell>
          <cell r="B20" t="str">
            <v>10218</v>
          </cell>
          <cell r="C20" t="str">
            <v>03</v>
          </cell>
          <cell r="N20" t="str">
            <v>03</v>
          </cell>
          <cell r="O20" t="str">
            <v>Corporate Centre Labor &amp; Expens</v>
          </cell>
          <cell r="P20" t="str">
            <v>Land Management</v>
          </cell>
          <cell r="S20">
            <v>0</v>
          </cell>
          <cell r="T20">
            <v>1335</v>
          </cell>
          <cell r="U20">
            <v>-1335</v>
          </cell>
          <cell r="V20">
            <v>48000</v>
          </cell>
          <cell r="W20">
            <v>7883</v>
          </cell>
          <cell r="X20">
            <v>40117</v>
          </cell>
          <cell r="Y20">
            <v>48000</v>
          </cell>
          <cell r="Z20">
            <v>10711</v>
          </cell>
          <cell r="AA20">
            <v>37289</v>
          </cell>
          <cell r="AF20">
            <v>2</v>
          </cell>
        </row>
        <row r="21">
          <cell r="A21" t="str">
            <v xml:space="preserve">               Land Management</v>
          </cell>
          <cell r="B21" t="str">
            <v>10218</v>
          </cell>
          <cell r="C21" t="str">
            <v>03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8</v>
          </cell>
          <cell r="J21" t="str">
            <v>03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302000000</v>
          </cell>
          <cell r="O21" t="str">
            <v>Corporate Centre Labor &amp; Expens</v>
          </cell>
          <cell r="P21" t="str">
            <v>Land Management</v>
          </cell>
          <cell r="Q21" t="str">
            <v>Land Management</v>
          </cell>
          <cell r="R21" t="str">
            <v>Land Management</v>
          </cell>
          <cell r="S21">
            <v>0</v>
          </cell>
          <cell r="T21">
            <v>0</v>
          </cell>
          <cell r="U21">
            <v>0</v>
          </cell>
          <cell r="V21">
            <v>12000</v>
          </cell>
          <cell r="W21">
            <v>0</v>
          </cell>
          <cell r="X21">
            <v>12000</v>
          </cell>
          <cell r="Y21">
            <v>12000</v>
          </cell>
          <cell r="Z21">
            <v>0</v>
          </cell>
          <cell r="AA21">
            <v>12000</v>
          </cell>
          <cell r="AB21">
            <v>12000</v>
          </cell>
          <cell r="AC21">
            <v>1200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2</v>
          </cell>
        </row>
        <row r="22">
          <cell r="A22" t="str">
            <v xml:space="preserve">               Legal</v>
          </cell>
          <cell r="B22" t="str">
            <v>10218</v>
          </cell>
          <cell r="C22" t="str">
            <v>03</v>
          </cell>
          <cell r="D22" t="str">
            <v>03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18</v>
          </cell>
          <cell r="J22" t="str">
            <v>03</v>
          </cell>
          <cell r="K22" t="str">
            <v>03</v>
          </cell>
          <cell r="L22" t="str">
            <v>00</v>
          </cell>
          <cell r="M22" t="str">
            <v>00</v>
          </cell>
          <cell r="N22" t="str">
            <v>0303000000</v>
          </cell>
          <cell r="O22" t="str">
            <v>Corporate Centre Labor &amp; Expens</v>
          </cell>
          <cell r="P22" t="str">
            <v>Legal</v>
          </cell>
          <cell r="Q22" t="str">
            <v>Legal</v>
          </cell>
          <cell r="R22" t="str">
            <v>Legal</v>
          </cell>
          <cell r="S22">
            <v>0</v>
          </cell>
          <cell r="T22">
            <v>1335</v>
          </cell>
          <cell r="U22">
            <v>-1335</v>
          </cell>
          <cell r="V22">
            <v>30000</v>
          </cell>
          <cell r="W22">
            <v>7883</v>
          </cell>
          <cell r="X22">
            <v>22117</v>
          </cell>
          <cell r="Y22">
            <v>30000</v>
          </cell>
          <cell r="Z22">
            <v>10711</v>
          </cell>
          <cell r="AA22">
            <v>19289</v>
          </cell>
          <cell r="AB22">
            <v>30000</v>
          </cell>
          <cell r="AC22">
            <v>3000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2</v>
          </cell>
        </row>
        <row r="23">
          <cell r="A23" t="str">
            <v xml:space="preserve">               Public Affairs/Media</v>
          </cell>
          <cell r="B23" t="str">
            <v>10218</v>
          </cell>
          <cell r="C23" t="str">
            <v>03</v>
          </cell>
          <cell r="D23" t="str">
            <v>04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10218</v>
          </cell>
          <cell r="J23" t="str">
            <v>03</v>
          </cell>
          <cell r="K23" t="str">
            <v>04</v>
          </cell>
          <cell r="L23" t="str">
            <v>00</v>
          </cell>
          <cell r="M23" t="str">
            <v>00</v>
          </cell>
          <cell r="N23" t="str">
            <v>0304000000</v>
          </cell>
          <cell r="O23" t="str">
            <v>Corporate Centre Labor &amp; Expens</v>
          </cell>
          <cell r="P23" t="str">
            <v>Public Affairs/Media</v>
          </cell>
          <cell r="Q23" t="str">
            <v>Public Affairs/Media</v>
          </cell>
          <cell r="R23" t="str">
            <v>Public Affairs/Media</v>
          </cell>
          <cell r="S23">
            <v>0</v>
          </cell>
          <cell r="T23">
            <v>0</v>
          </cell>
          <cell r="U23">
            <v>0</v>
          </cell>
          <cell r="V23">
            <v>6000</v>
          </cell>
          <cell r="W23">
            <v>0</v>
          </cell>
          <cell r="X23">
            <v>6000</v>
          </cell>
          <cell r="Y23">
            <v>6000</v>
          </cell>
          <cell r="Z23">
            <v>0</v>
          </cell>
          <cell r="AA23">
            <v>6000</v>
          </cell>
          <cell r="AB23">
            <v>6000</v>
          </cell>
          <cell r="AC23">
            <v>600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2</v>
          </cell>
        </row>
        <row r="24">
          <cell r="A24" t="str">
            <v>Studies &amp; Consultants</v>
          </cell>
          <cell r="B24" t="str">
            <v>10218</v>
          </cell>
          <cell r="C24" t="str">
            <v>04</v>
          </cell>
          <cell r="N24" t="str">
            <v>04</v>
          </cell>
          <cell r="O24" t="str">
            <v>Studies &amp; Consultants</v>
          </cell>
          <cell r="P24" t="str">
            <v>Consultants</v>
          </cell>
          <cell r="S24">
            <v>0</v>
          </cell>
          <cell r="T24">
            <v>56868</v>
          </cell>
          <cell r="U24">
            <v>-56868</v>
          </cell>
          <cell r="V24">
            <v>215000</v>
          </cell>
          <cell r="W24">
            <v>792688</v>
          </cell>
          <cell r="X24">
            <v>-577688</v>
          </cell>
          <cell r="Y24">
            <v>215000</v>
          </cell>
          <cell r="Z24">
            <v>1067726</v>
          </cell>
          <cell r="AA24">
            <v>-852726</v>
          </cell>
          <cell r="AF24">
            <v>2</v>
          </cell>
        </row>
        <row r="25">
          <cell r="A25" t="str">
            <v xml:space="preserve">               Consultants</v>
          </cell>
          <cell r="B25" t="str">
            <v>10218</v>
          </cell>
          <cell r="C25" t="str">
            <v>04</v>
          </cell>
          <cell r="D25" t="str">
            <v>01</v>
          </cell>
          <cell r="N25" t="str">
            <v>0401</v>
          </cell>
          <cell r="O25" t="str">
            <v>Studies &amp; Consultants</v>
          </cell>
          <cell r="P25" t="str">
            <v>Consultants</v>
          </cell>
          <cell r="Q25" t="str">
            <v>Preliminary Engineering Consult</v>
          </cell>
          <cell r="S25">
            <v>0</v>
          </cell>
          <cell r="T25">
            <v>56868</v>
          </cell>
          <cell r="U25">
            <v>-56868</v>
          </cell>
          <cell r="V25">
            <v>200000</v>
          </cell>
          <cell r="W25">
            <v>663764</v>
          </cell>
          <cell r="X25">
            <v>-463764</v>
          </cell>
          <cell r="Y25">
            <v>200000</v>
          </cell>
          <cell r="Z25">
            <v>938802</v>
          </cell>
          <cell r="AA25">
            <v>-738802</v>
          </cell>
          <cell r="AF25">
            <v>3</v>
          </cell>
        </row>
        <row r="26">
          <cell r="A26" t="str">
            <v xml:space="preserve">                    Preliminary Engineering Consult</v>
          </cell>
          <cell r="B26" t="str">
            <v>10218</v>
          </cell>
          <cell r="C26" t="str">
            <v>04</v>
          </cell>
          <cell r="D26" t="str">
            <v>01</v>
          </cell>
          <cell r="E26" t="str">
            <v>01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8</v>
          </cell>
          <cell r="J26" t="str">
            <v>04</v>
          </cell>
          <cell r="K26" t="str">
            <v>01</v>
          </cell>
          <cell r="L26" t="str">
            <v>01</v>
          </cell>
          <cell r="M26" t="str">
            <v>00</v>
          </cell>
          <cell r="N26" t="str">
            <v>0401010000</v>
          </cell>
          <cell r="O26" t="str">
            <v>Studies &amp; Consultants</v>
          </cell>
          <cell r="P26" t="str">
            <v>Consultants</v>
          </cell>
          <cell r="Q26" t="str">
            <v>Preliminary Engineering Consult</v>
          </cell>
          <cell r="R26" t="str">
            <v>Preliminary Engineering Consult</v>
          </cell>
          <cell r="S26">
            <v>0</v>
          </cell>
          <cell r="T26">
            <v>24115</v>
          </cell>
          <cell r="U26">
            <v>-24115</v>
          </cell>
          <cell r="V26">
            <v>90000</v>
          </cell>
          <cell r="W26">
            <v>178775</v>
          </cell>
          <cell r="X26">
            <v>-88775</v>
          </cell>
          <cell r="Y26">
            <v>90000</v>
          </cell>
          <cell r="Z26">
            <v>202417</v>
          </cell>
          <cell r="AA26">
            <v>-112417</v>
          </cell>
          <cell r="AB26">
            <v>90000</v>
          </cell>
          <cell r="AC26">
            <v>9000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3</v>
          </cell>
        </row>
        <row r="27">
          <cell r="A27" t="str">
            <v xml:space="preserve">                    Outside Legal Consultant</v>
          </cell>
          <cell r="B27" t="str">
            <v>10218</v>
          </cell>
          <cell r="C27" t="str">
            <v>04</v>
          </cell>
          <cell r="D27" t="str">
            <v>01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18</v>
          </cell>
          <cell r="J27" t="str">
            <v>04</v>
          </cell>
          <cell r="K27" t="str">
            <v>01</v>
          </cell>
          <cell r="L27" t="str">
            <v>03</v>
          </cell>
          <cell r="M27" t="str">
            <v>00</v>
          </cell>
          <cell r="N27" t="str">
            <v>0401030000</v>
          </cell>
          <cell r="O27" t="str">
            <v>Studies &amp; Consultants</v>
          </cell>
          <cell r="P27" t="str">
            <v>Consultants</v>
          </cell>
          <cell r="Q27" t="str">
            <v>Outside Legal Consultant</v>
          </cell>
          <cell r="R27" t="str">
            <v>Outside Legal Consultant</v>
          </cell>
          <cell r="S27">
            <v>0</v>
          </cell>
          <cell r="T27">
            <v>2761</v>
          </cell>
          <cell r="U27">
            <v>-2761</v>
          </cell>
          <cell r="V27">
            <v>45000</v>
          </cell>
          <cell r="W27">
            <v>157918</v>
          </cell>
          <cell r="X27">
            <v>-112918</v>
          </cell>
          <cell r="Y27">
            <v>45000</v>
          </cell>
          <cell r="Z27">
            <v>199266</v>
          </cell>
          <cell r="AA27">
            <v>-154266</v>
          </cell>
          <cell r="AB27">
            <v>45000</v>
          </cell>
          <cell r="AC27">
            <v>45000</v>
          </cell>
          <cell r="AD27">
            <v>0</v>
          </cell>
          <cell r="AE27" t="str">
            <v>2003</v>
          </cell>
          <cell r="AF27" t="str">
            <v>11</v>
          </cell>
          <cell r="AH27">
            <v>3</v>
          </cell>
        </row>
        <row r="28">
          <cell r="A28" t="str">
            <v xml:space="preserve">                    Land Consultants</v>
          </cell>
          <cell r="B28" t="str">
            <v>10218</v>
          </cell>
          <cell r="C28" t="str">
            <v>04</v>
          </cell>
          <cell r="D28" t="str">
            <v>01</v>
          </cell>
          <cell r="E28" t="str">
            <v>04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8</v>
          </cell>
          <cell r="J28" t="str">
            <v>04</v>
          </cell>
          <cell r="K28" t="str">
            <v>01</v>
          </cell>
          <cell r="L28" t="str">
            <v>04</v>
          </cell>
          <cell r="M28" t="str">
            <v>00</v>
          </cell>
          <cell r="N28" t="str">
            <v>0401040000</v>
          </cell>
          <cell r="O28" t="str">
            <v>Studies &amp; Consultants</v>
          </cell>
          <cell r="P28" t="str">
            <v>Consultants</v>
          </cell>
          <cell r="Q28" t="str">
            <v>Land Consultants</v>
          </cell>
          <cell r="R28" t="str">
            <v>Land Consultants</v>
          </cell>
          <cell r="S28">
            <v>0</v>
          </cell>
          <cell r="T28">
            <v>0</v>
          </cell>
          <cell r="U28">
            <v>0</v>
          </cell>
          <cell r="V28">
            <v>20000</v>
          </cell>
          <cell r="W28">
            <v>0</v>
          </cell>
          <cell r="X28">
            <v>20000</v>
          </cell>
          <cell r="Y28">
            <v>20000</v>
          </cell>
          <cell r="Z28">
            <v>1833</v>
          </cell>
          <cell r="AA28">
            <v>18167</v>
          </cell>
          <cell r="AB28">
            <v>20000</v>
          </cell>
          <cell r="AC28">
            <v>20000</v>
          </cell>
          <cell r="AD28">
            <v>0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     Gas Consultant</v>
          </cell>
          <cell r="B29" t="str">
            <v>10218</v>
          </cell>
          <cell r="C29" t="str">
            <v>04</v>
          </cell>
          <cell r="D29" t="str">
            <v>01</v>
          </cell>
          <cell r="E29" t="str">
            <v>09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8</v>
          </cell>
          <cell r="J29" t="str">
            <v>04</v>
          </cell>
          <cell r="K29" t="str">
            <v>01</v>
          </cell>
          <cell r="L29" t="str">
            <v>09</v>
          </cell>
          <cell r="M29" t="str">
            <v>00</v>
          </cell>
          <cell r="N29" t="str">
            <v>0401090000</v>
          </cell>
          <cell r="O29" t="str">
            <v>Studies &amp; Consultants</v>
          </cell>
          <cell r="P29" t="str">
            <v>Consultants</v>
          </cell>
          <cell r="Q29" t="str">
            <v>Gas Consultant</v>
          </cell>
          <cell r="R29" t="str">
            <v>Gas Consultant</v>
          </cell>
          <cell r="S29">
            <v>0</v>
          </cell>
          <cell r="T29">
            <v>0</v>
          </cell>
          <cell r="U29">
            <v>0</v>
          </cell>
          <cell r="V29">
            <v>15000</v>
          </cell>
          <cell r="W29">
            <v>0</v>
          </cell>
          <cell r="X29">
            <v>15000</v>
          </cell>
          <cell r="Y29">
            <v>15000</v>
          </cell>
          <cell r="Z29">
            <v>0</v>
          </cell>
          <cell r="AA29">
            <v>15000</v>
          </cell>
          <cell r="AB29">
            <v>15000</v>
          </cell>
          <cell r="AC29">
            <v>15000</v>
          </cell>
          <cell r="AD29">
            <v>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     Water Supply/Discharge Consulta</v>
          </cell>
          <cell r="B30" t="str">
            <v>10218</v>
          </cell>
          <cell r="C30" t="str">
            <v>04</v>
          </cell>
          <cell r="D30" t="str">
            <v>01</v>
          </cell>
          <cell r="E30" t="str">
            <v>1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8</v>
          </cell>
          <cell r="J30" t="str">
            <v>04</v>
          </cell>
          <cell r="K30" t="str">
            <v>01</v>
          </cell>
          <cell r="L30" t="str">
            <v>10</v>
          </cell>
          <cell r="M30" t="str">
            <v>00</v>
          </cell>
          <cell r="N30" t="str">
            <v>0401100000</v>
          </cell>
          <cell r="O30" t="str">
            <v>Studies &amp; Consultants</v>
          </cell>
          <cell r="P30" t="str">
            <v>Consultants</v>
          </cell>
          <cell r="Q30" t="str">
            <v>Water Supply/Discharge Consulta</v>
          </cell>
          <cell r="R30" t="str">
            <v>Water Supply/Discharge Consulta</v>
          </cell>
          <cell r="S30">
            <v>0</v>
          </cell>
          <cell r="T30">
            <v>9879</v>
          </cell>
          <cell r="U30">
            <v>-9879</v>
          </cell>
          <cell r="V30">
            <v>0</v>
          </cell>
          <cell r="W30">
            <v>84557</v>
          </cell>
          <cell r="X30">
            <v>-84557</v>
          </cell>
          <cell r="Y30">
            <v>0</v>
          </cell>
          <cell r="Z30">
            <v>84557</v>
          </cell>
          <cell r="AA30">
            <v>-84557</v>
          </cell>
          <cell r="AB30">
            <v>0</v>
          </cell>
          <cell r="AC30">
            <v>0</v>
          </cell>
          <cell r="AD30">
            <v>0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Permitting/Environmental Consul</v>
          </cell>
          <cell r="B31" t="str">
            <v>10218</v>
          </cell>
          <cell r="C31" t="str">
            <v>04</v>
          </cell>
          <cell r="D31" t="str">
            <v>01</v>
          </cell>
          <cell r="E31" t="str">
            <v>11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18</v>
          </cell>
          <cell r="J31" t="str">
            <v>04</v>
          </cell>
          <cell r="K31" t="str">
            <v>01</v>
          </cell>
          <cell r="L31" t="str">
            <v>11</v>
          </cell>
          <cell r="M31" t="str">
            <v>00</v>
          </cell>
          <cell r="N31" t="str">
            <v>0401110000</v>
          </cell>
          <cell r="O31" t="str">
            <v>Studies &amp; Consultants</v>
          </cell>
          <cell r="P31" t="str">
            <v>Consultants</v>
          </cell>
          <cell r="Q31" t="str">
            <v>Permitting/Environmental Consul</v>
          </cell>
          <cell r="R31" t="str">
            <v>Permitting/Environmental Consul</v>
          </cell>
          <cell r="S31">
            <v>0</v>
          </cell>
          <cell r="T31">
            <v>0</v>
          </cell>
          <cell r="U31">
            <v>0</v>
          </cell>
          <cell r="V31">
            <v>30000</v>
          </cell>
          <cell r="W31">
            <v>49019</v>
          </cell>
          <cell r="X31">
            <v>-19019</v>
          </cell>
          <cell r="Y31">
            <v>30000</v>
          </cell>
          <cell r="Z31">
            <v>49019</v>
          </cell>
          <cell r="AA31">
            <v>-19019</v>
          </cell>
          <cell r="AB31">
            <v>30000</v>
          </cell>
          <cell r="AC31">
            <v>300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Project Development Consultant</v>
          </cell>
          <cell r="B32" t="str">
            <v>10218</v>
          </cell>
          <cell r="C32" t="str">
            <v>04</v>
          </cell>
          <cell r="D32" t="str">
            <v>01</v>
          </cell>
          <cell r="E32" t="str">
            <v>12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8</v>
          </cell>
          <cell r="J32" t="str">
            <v>04</v>
          </cell>
          <cell r="K32" t="str">
            <v>01</v>
          </cell>
          <cell r="L32" t="str">
            <v>12</v>
          </cell>
          <cell r="M32" t="str">
            <v>00</v>
          </cell>
          <cell r="N32" t="str">
            <v>0401120000</v>
          </cell>
          <cell r="O32" t="str">
            <v>Studies &amp; Consultants</v>
          </cell>
          <cell r="P32" t="str">
            <v>Consultants</v>
          </cell>
          <cell r="Q32" t="str">
            <v>Project Development Consultant</v>
          </cell>
          <cell r="R32" t="str">
            <v>Project Development Consultant</v>
          </cell>
          <cell r="S32">
            <v>0</v>
          </cell>
          <cell r="T32">
            <v>20113</v>
          </cell>
          <cell r="U32">
            <v>-20113</v>
          </cell>
          <cell r="V32">
            <v>0</v>
          </cell>
          <cell r="W32">
            <v>193495</v>
          </cell>
          <cell r="X32">
            <v>-193495</v>
          </cell>
          <cell r="Y32">
            <v>0</v>
          </cell>
          <cell r="Z32">
            <v>401710</v>
          </cell>
          <cell r="AA32">
            <v>-401710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Studies</v>
          </cell>
          <cell r="B33" t="str">
            <v>10218</v>
          </cell>
          <cell r="C33" t="str">
            <v>04</v>
          </cell>
          <cell r="D33" t="str">
            <v>02</v>
          </cell>
          <cell r="N33" t="str">
            <v>0402</v>
          </cell>
          <cell r="O33" t="str">
            <v>Studies &amp; Consultants</v>
          </cell>
          <cell r="P33" t="str">
            <v>Studies</v>
          </cell>
          <cell r="Q33" t="str">
            <v>Interconnection Study</v>
          </cell>
          <cell r="S33">
            <v>0</v>
          </cell>
          <cell r="T33">
            <v>0</v>
          </cell>
          <cell r="U33">
            <v>0</v>
          </cell>
          <cell r="V33">
            <v>15000</v>
          </cell>
          <cell r="W33">
            <v>21674</v>
          </cell>
          <cell r="X33">
            <v>-6674</v>
          </cell>
          <cell r="Y33">
            <v>15000</v>
          </cell>
          <cell r="Z33">
            <v>21674</v>
          </cell>
          <cell r="AA33">
            <v>-6674</v>
          </cell>
          <cell r="AF33">
            <v>3</v>
          </cell>
        </row>
        <row r="34">
          <cell r="A34" t="str">
            <v xml:space="preserve">                    Interconnection Study</v>
          </cell>
          <cell r="B34" t="str">
            <v>10218</v>
          </cell>
          <cell r="C34" t="str">
            <v>04</v>
          </cell>
          <cell r="D34" t="str">
            <v>02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8</v>
          </cell>
          <cell r="J34" t="str">
            <v>04</v>
          </cell>
          <cell r="K34" t="str">
            <v>02</v>
          </cell>
          <cell r="L34" t="str">
            <v>01</v>
          </cell>
          <cell r="M34" t="str">
            <v>00</v>
          </cell>
          <cell r="N34" t="str">
            <v>0402010000</v>
          </cell>
          <cell r="O34" t="str">
            <v>Studies &amp; Consultants</v>
          </cell>
          <cell r="P34" t="str">
            <v>Studies</v>
          </cell>
          <cell r="Q34" t="str">
            <v>Interconnection Study</v>
          </cell>
          <cell r="R34" t="str">
            <v>Interconnection Study</v>
          </cell>
          <cell r="S34">
            <v>0</v>
          </cell>
          <cell r="T34">
            <v>0</v>
          </cell>
          <cell r="U34">
            <v>0</v>
          </cell>
          <cell r="V34">
            <v>15000</v>
          </cell>
          <cell r="W34">
            <v>10000</v>
          </cell>
          <cell r="X34">
            <v>5000</v>
          </cell>
          <cell r="Y34">
            <v>15000</v>
          </cell>
          <cell r="Z34">
            <v>10000</v>
          </cell>
          <cell r="AA34">
            <v>5000</v>
          </cell>
          <cell r="AB34">
            <v>15000</v>
          </cell>
          <cell r="AC34">
            <v>1500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Transmission Design</v>
          </cell>
          <cell r="B35" t="str">
            <v>10218</v>
          </cell>
          <cell r="C35" t="str">
            <v>04</v>
          </cell>
          <cell r="D35" t="str">
            <v>02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8</v>
          </cell>
          <cell r="J35" t="str">
            <v>04</v>
          </cell>
          <cell r="K35" t="str">
            <v>02</v>
          </cell>
          <cell r="L35" t="str">
            <v>03</v>
          </cell>
          <cell r="M35" t="str">
            <v>00</v>
          </cell>
          <cell r="N35" t="str">
            <v>0402030000</v>
          </cell>
          <cell r="O35" t="str">
            <v>Studies &amp; Consultants</v>
          </cell>
          <cell r="P35" t="str">
            <v>Studies</v>
          </cell>
          <cell r="Q35" t="str">
            <v>desc.missing</v>
          </cell>
          <cell r="R35" t="str">
            <v>desc.missing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11674</v>
          </cell>
          <cell r="X35">
            <v>-11674</v>
          </cell>
          <cell r="Y35">
            <v>0</v>
          </cell>
          <cell r="Z35">
            <v>11674</v>
          </cell>
          <cell r="AA35">
            <v>-11674</v>
          </cell>
          <cell r="AB35">
            <v>0</v>
          </cell>
          <cell r="AC35">
            <v>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2</v>
          </cell>
        </row>
        <row r="36">
          <cell r="A36" t="str">
            <v xml:space="preserve">               Other</v>
          </cell>
          <cell r="B36" t="str">
            <v>10218</v>
          </cell>
          <cell r="C36" t="str">
            <v>04</v>
          </cell>
          <cell r="D36" t="str">
            <v>04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8</v>
          </cell>
          <cell r="J36" t="str">
            <v>04</v>
          </cell>
          <cell r="K36" t="str">
            <v>04</v>
          </cell>
          <cell r="L36" t="str">
            <v>00</v>
          </cell>
          <cell r="M36" t="str">
            <v>00</v>
          </cell>
          <cell r="N36" t="str">
            <v>0404000000</v>
          </cell>
          <cell r="O36" t="str">
            <v>Studies &amp; Consultants</v>
          </cell>
          <cell r="P36" t="str">
            <v>Other</v>
          </cell>
          <cell r="Q36" t="str">
            <v>Other</v>
          </cell>
          <cell r="R36" t="str">
            <v>Other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07250</v>
          </cell>
          <cell r="X36">
            <v>-107250</v>
          </cell>
          <cell r="Y36">
            <v>0</v>
          </cell>
          <cell r="Z36">
            <v>107250</v>
          </cell>
          <cell r="AA36">
            <v>-107250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2</v>
          </cell>
        </row>
        <row r="37">
          <cell r="A37" t="str">
            <v>Land</v>
          </cell>
          <cell r="B37" t="str">
            <v>10218</v>
          </cell>
          <cell r="C37" t="str">
            <v>07</v>
          </cell>
          <cell r="N37" t="str">
            <v>07</v>
          </cell>
          <cell r="O37" t="str">
            <v>Land</v>
          </cell>
          <cell r="P37" t="str">
            <v>Option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467236</v>
          </cell>
          <cell r="X37">
            <v>-467236</v>
          </cell>
          <cell r="Y37">
            <v>0</v>
          </cell>
          <cell r="Z37">
            <v>488992</v>
          </cell>
          <cell r="AA37">
            <v>-488992</v>
          </cell>
          <cell r="AF37">
            <v>2</v>
          </cell>
        </row>
        <row r="38">
          <cell r="A38" t="str">
            <v xml:space="preserve">               Options</v>
          </cell>
          <cell r="B38" t="str">
            <v>10218</v>
          </cell>
          <cell r="C38" t="str">
            <v>07</v>
          </cell>
          <cell r="D38" t="str">
            <v>04</v>
          </cell>
          <cell r="N38" t="str">
            <v>0704</v>
          </cell>
          <cell r="O38" t="str">
            <v>Land</v>
          </cell>
          <cell r="P38" t="str">
            <v>Options</v>
          </cell>
          <cell r="Q38" t="str">
            <v>General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467236</v>
          </cell>
          <cell r="X38">
            <v>-467236</v>
          </cell>
          <cell r="Y38">
            <v>0</v>
          </cell>
          <cell r="Z38">
            <v>488992</v>
          </cell>
          <cell r="AA38">
            <v>-488992</v>
          </cell>
          <cell r="AF38">
            <v>3</v>
          </cell>
        </row>
        <row r="39">
          <cell r="A39" t="str">
            <v xml:space="preserve">                    General</v>
          </cell>
          <cell r="B39" t="str">
            <v>10218</v>
          </cell>
          <cell r="C39" t="str">
            <v>07</v>
          </cell>
          <cell r="D39" t="str">
            <v>04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6</v>
          </cell>
          <cell r="I39" t="str">
            <v>10218</v>
          </cell>
          <cell r="J39" t="str">
            <v>07</v>
          </cell>
          <cell r="K39" t="str">
            <v>04</v>
          </cell>
          <cell r="L39" t="str">
            <v>01</v>
          </cell>
          <cell r="M39" t="str">
            <v>00</v>
          </cell>
          <cell r="N39" t="str">
            <v>0704010000</v>
          </cell>
          <cell r="O39" t="str">
            <v>Land</v>
          </cell>
          <cell r="P39" t="str">
            <v>Options</v>
          </cell>
          <cell r="Q39" t="str">
            <v>General</v>
          </cell>
          <cell r="R39" t="str">
            <v>General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467236</v>
          </cell>
          <cell r="X39">
            <v>-467236</v>
          </cell>
          <cell r="Y39">
            <v>0</v>
          </cell>
          <cell r="Z39">
            <v>488992</v>
          </cell>
          <cell r="AA39">
            <v>-488992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>Financing</v>
          </cell>
          <cell r="B40" t="str">
            <v>10218</v>
          </cell>
          <cell r="C40" t="str">
            <v>08</v>
          </cell>
          <cell r="N40" t="str">
            <v>08</v>
          </cell>
          <cell r="O40" t="str">
            <v>Financing</v>
          </cell>
          <cell r="P40" t="str">
            <v>Financial Cost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5198</v>
          </cell>
          <cell r="AA40">
            <v>-5198</v>
          </cell>
          <cell r="AF40">
            <v>2</v>
          </cell>
        </row>
        <row r="41">
          <cell r="A41" t="str">
            <v xml:space="preserve">               Financial Costs</v>
          </cell>
          <cell r="B41" t="str">
            <v>10218</v>
          </cell>
          <cell r="C41" t="str">
            <v>08</v>
          </cell>
          <cell r="D41" t="str">
            <v>01</v>
          </cell>
          <cell r="E41" t="str">
            <v>01</v>
          </cell>
          <cell r="F41" t="str">
            <v>01</v>
          </cell>
          <cell r="N41" t="str">
            <v>08010101</v>
          </cell>
          <cell r="O41" t="str">
            <v>Financing</v>
          </cell>
          <cell r="P41" t="str">
            <v>Financial Costs</v>
          </cell>
          <cell r="Q41" t="str">
            <v>Interest During Construction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5198</v>
          </cell>
          <cell r="AA41">
            <v>-5198</v>
          </cell>
          <cell r="AF41">
            <v>3</v>
          </cell>
        </row>
        <row r="42">
          <cell r="A42" t="str">
            <v>Internal Capital Interest</v>
          </cell>
          <cell r="B42" t="str">
            <v>10218</v>
          </cell>
          <cell r="C42" t="str">
            <v>08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4</v>
          </cell>
          <cell r="I42" t="str">
            <v>10218</v>
          </cell>
          <cell r="J42" t="str">
            <v>08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801010100</v>
          </cell>
          <cell r="O42" t="str">
            <v>Financing</v>
          </cell>
          <cell r="P42" t="str">
            <v>Financial Costs</v>
          </cell>
          <cell r="Q42" t="str">
            <v>Interest During Construction</v>
          </cell>
          <cell r="R42" t="str">
            <v>Internal Capital Interest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180</v>
          </cell>
          <cell r="AA42">
            <v>-180</v>
          </cell>
          <cell r="AB42">
            <v>0</v>
          </cell>
          <cell r="AC42">
            <v>0</v>
          </cell>
          <cell r="AD42">
            <v>0</v>
          </cell>
          <cell r="AE42" t="str">
            <v>2003</v>
          </cell>
          <cell r="AF42" t="str">
            <v>11</v>
          </cell>
          <cell r="AH42">
            <v>5</v>
          </cell>
        </row>
        <row r="43">
          <cell r="A43" t="str">
            <v>Internal Development Interest</v>
          </cell>
          <cell r="B43" t="str">
            <v>10218</v>
          </cell>
          <cell r="C43" t="str">
            <v>08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50</v>
          </cell>
          <cell r="H43" t="str">
            <v>3</v>
          </cell>
          <cell r="I43" t="str">
            <v>10218</v>
          </cell>
          <cell r="J43" t="str">
            <v>08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801010150</v>
          </cell>
          <cell r="O43" t="str">
            <v>Financing</v>
          </cell>
          <cell r="P43" t="str">
            <v>Financial Costs</v>
          </cell>
          <cell r="Q43" t="str">
            <v>Interest During Construction</v>
          </cell>
          <cell r="R43" t="str">
            <v>Internal Capital Interest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5018</v>
          </cell>
          <cell r="AA43">
            <v>-5018</v>
          </cell>
          <cell r="AB43">
            <v>0</v>
          </cell>
          <cell r="AC43">
            <v>0</v>
          </cell>
          <cell r="AD43">
            <v>0</v>
          </cell>
          <cell r="AE43" t="str">
            <v>2003</v>
          </cell>
          <cell r="AF43" t="str">
            <v>11</v>
          </cell>
          <cell r="AH43">
            <v>5</v>
          </cell>
        </row>
      </sheetData>
      <sheetData sheetId="37" refreshError="1">
        <row r="14">
          <cell r="A14" t="str">
            <v xml:space="preserve">                              00226 Alberto Abreu</v>
          </cell>
          <cell r="B14" t="str">
            <v>1021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0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 t="str">
            <v>01010102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00226</v>
          </cell>
          <cell r="AB14">
            <v>0</v>
          </cell>
          <cell r="AC14">
            <v>11</v>
          </cell>
          <cell r="AD14" t="str">
            <v>Alberto</v>
          </cell>
          <cell r="AE14" t="str">
            <v>Abreu</v>
          </cell>
          <cell r="AG14" t="str">
            <v>Permitting</v>
          </cell>
          <cell r="AH14">
            <v>5</v>
          </cell>
          <cell r="AI14">
            <v>0</v>
          </cell>
          <cell r="AK14" t="e">
            <v>#DIV/0!</v>
          </cell>
          <cell r="AM14">
            <v>26</v>
          </cell>
        </row>
        <row r="15">
          <cell r="A15" t="str">
            <v xml:space="preserve">                              00226 Alberto Abreu</v>
          </cell>
          <cell r="B15" t="str">
            <v>1021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2</v>
          </cell>
          <cell r="G15" t="str">
            <v>00</v>
          </cell>
          <cell r="H15" t="str">
            <v>3</v>
          </cell>
          <cell r="I15" t="str">
            <v>1021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2</v>
          </cell>
          <cell r="N15" t="str">
            <v>00</v>
          </cell>
          <cell r="P15" t="str">
            <v>Project Development</v>
          </cell>
          <cell r="Q15" t="str">
            <v>Labor/Indirects</v>
          </cell>
          <cell r="R15" t="str">
            <v>Permitting</v>
          </cell>
          <cell r="S15" t="str">
            <v>01010102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00226</v>
          </cell>
          <cell r="AB15">
            <v>0</v>
          </cell>
          <cell r="AC15">
            <v>11</v>
          </cell>
          <cell r="AD15" t="str">
            <v>Alberto</v>
          </cell>
          <cell r="AE15" t="str">
            <v>Abreu</v>
          </cell>
          <cell r="AG15" t="str">
            <v>Permitting</v>
          </cell>
          <cell r="AH15">
            <v>5</v>
          </cell>
          <cell r="AI15">
            <v>0</v>
          </cell>
          <cell r="AK15" t="e">
            <v>#DIV/0!</v>
          </cell>
          <cell r="AM15">
            <v>26</v>
          </cell>
        </row>
        <row r="16">
          <cell r="A16" t="str">
            <v xml:space="preserve">                              00226 Alberto Abreu</v>
          </cell>
          <cell r="B16" t="str">
            <v>10218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2</v>
          </cell>
          <cell r="G16" t="str">
            <v>00</v>
          </cell>
          <cell r="H16" t="str">
            <v>3</v>
          </cell>
          <cell r="I16" t="str">
            <v>10218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2</v>
          </cell>
          <cell r="N16" t="str">
            <v>00</v>
          </cell>
          <cell r="P16" t="str">
            <v>Project Development</v>
          </cell>
          <cell r="Q16" t="str">
            <v>Labor/Indirects</v>
          </cell>
          <cell r="R16" t="str">
            <v>Permitting</v>
          </cell>
          <cell r="S16" t="str">
            <v>01010102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00226</v>
          </cell>
          <cell r="AB16">
            <v>0</v>
          </cell>
          <cell r="AC16">
            <v>11</v>
          </cell>
          <cell r="AD16" t="str">
            <v>Alberto</v>
          </cell>
          <cell r="AE16" t="str">
            <v>Abreu</v>
          </cell>
          <cell r="AG16" t="str">
            <v>Permitting</v>
          </cell>
          <cell r="AH16">
            <v>5</v>
          </cell>
          <cell r="AI16">
            <v>0</v>
          </cell>
          <cell r="AK16" t="e">
            <v>#DIV/0!</v>
          </cell>
          <cell r="AM16">
            <v>26</v>
          </cell>
        </row>
        <row r="17">
          <cell r="A17" t="str">
            <v xml:space="preserve">                              00226 Alberto Abreu</v>
          </cell>
          <cell r="B17" t="str">
            <v>10218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2</v>
          </cell>
          <cell r="G17" t="str">
            <v>00</v>
          </cell>
          <cell r="H17" t="str">
            <v>3</v>
          </cell>
          <cell r="I17" t="str">
            <v>10218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2</v>
          </cell>
          <cell r="N17" t="str">
            <v>00</v>
          </cell>
          <cell r="P17" t="str">
            <v>Project Development</v>
          </cell>
          <cell r="Q17" t="str">
            <v>Labor/Indirects</v>
          </cell>
          <cell r="R17" t="str">
            <v>Permitting</v>
          </cell>
          <cell r="S17" t="str">
            <v>01010102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00226</v>
          </cell>
          <cell r="AB17">
            <v>0</v>
          </cell>
          <cell r="AC17">
            <v>11</v>
          </cell>
          <cell r="AD17" t="str">
            <v>Alberto</v>
          </cell>
          <cell r="AE17" t="str">
            <v>Abreu</v>
          </cell>
          <cell r="AG17" t="str">
            <v>Permitting</v>
          </cell>
          <cell r="AH17">
            <v>5</v>
          </cell>
          <cell r="AI17">
            <v>0</v>
          </cell>
          <cell r="AK17" t="e">
            <v>#DIV/0!</v>
          </cell>
          <cell r="AM17">
            <v>26</v>
          </cell>
        </row>
        <row r="18">
          <cell r="A18" t="str">
            <v xml:space="preserve">                              00226 Alberto Abreu</v>
          </cell>
          <cell r="B18" t="str">
            <v>10218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2</v>
          </cell>
          <cell r="G18" t="str">
            <v>00</v>
          </cell>
          <cell r="H18" t="str">
            <v>3</v>
          </cell>
          <cell r="I18" t="str">
            <v>10218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2</v>
          </cell>
          <cell r="N18" t="str">
            <v>00</v>
          </cell>
          <cell r="P18" t="str">
            <v>Project Development</v>
          </cell>
          <cell r="Q18" t="str">
            <v>Labor/Indirects</v>
          </cell>
          <cell r="R18" t="str">
            <v>Permitting</v>
          </cell>
          <cell r="S18" t="str">
            <v>01010102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00226</v>
          </cell>
          <cell r="AB18">
            <v>0</v>
          </cell>
          <cell r="AC18">
            <v>11</v>
          </cell>
          <cell r="AD18" t="str">
            <v>Alberto</v>
          </cell>
          <cell r="AE18" t="str">
            <v>Abreu</v>
          </cell>
          <cell r="AG18" t="str">
            <v>Permitting</v>
          </cell>
          <cell r="AH18">
            <v>5</v>
          </cell>
          <cell r="AI18">
            <v>0</v>
          </cell>
          <cell r="AK18" t="e">
            <v>#DIV/0!</v>
          </cell>
          <cell r="AM18">
            <v>26</v>
          </cell>
        </row>
        <row r="19">
          <cell r="A19" t="str">
            <v xml:space="preserve">                              00226 Alberto Abreu</v>
          </cell>
          <cell r="B19" t="str">
            <v>10218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2</v>
          </cell>
          <cell r="G19" t="str">
            <v>00</v>
          </cell>
          <cell r="H19" t="str">
            <v>3</v>
          </cell>
          <cell r="I19" t="str">
            <v>10218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2</v>
          </cell>
          <cell r="N19" t="str">
            <v>00</v>
          </cell>
          <cell r="P19" t="str">
            <v>Project Development</v>
          </cell>
          <cell r="Q19" t="str">
            <v>Labor/Indirects</v>
          </cell>
          <cell r="R19" t="str">
            <v>Permitting</v>
          </cell>
          <cell r="S19" t="str">
            <v>01010102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00226</v>
          </cell>
          <cell r="AB19">
            <v>0</v>
          </cell>
          <cell r="AC19">
            <v>11</v>
          </cell>
          <cell r="AD19" t="str">
            <v>Alberto</v>
          </cell>
          <cell r="AE19" t="str">
            <v>Abreu</v>
          </cell>
          <cell r="AG19" t="str">
            <v>Permitting</v>
          </cell>
          <cell r="AH19">
            <v>5</v>
          </cell>
          <cell r="AI19">
            <v>0</v>
          </cell>
          <cell r="AK19" t="e">
            <v>#DIV/0!</v>
          </cell>
          <cell r="AM19">
            <v>26</v>
          </cell>
        </row>
        <row r="20">
          <cell r="A20" t="str">
            <v xml:space="preserve">                              00226 Alberto Abreu</v>
          </cell>
          <cell r="B20" t="str">
            <v>10218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10218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2</v>
          </cell>
          <cell r="N20" t="str">
            <v>00</v>
          </cell>
          <cell r="P20" t="str">
            <v>Project Development</v>
          </cell>
          <cell r="Q20" t="str">
            <v>Labor/Indirects</v>
          </cell>
          <cell r="R20" t="str">
            <v>Permitting</v>
          </cell>
          <cell r="S20" t="str">
            <v>01010102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00226</v>
          </cell>
          <cell r="AB20">
            <v>0</v>
          </cell>
          <cell r="AC20">
            <v>11</v>
          </cell>
          <cell r="AD20" t="str">
            <v>Alberto</v>
          </cell>
          <cell r="AE20" t="str">
            <v>Abreu</v>
          </cell>
          <cell r="AG20" t="str">
            <v>Permitting</v>
          </cell>
          <cell r="AH20">
            <v>5</v>
          </cell>
          <cell r="AI20">
            <v>0</v>
          </cell>
          <cell r="AK20" t="e">
            <v>#DIV/0!</v>
          </cell>
          <cell r="AM20">
            <v>26</v>
          </cell>
        </row>
        <row r="21">
          <cell r="A21" t="str">
            <v xml:space="preserve">                              00226 Alberto Abreu</v>
          </cell>
          <cell r="B21" t="str">
            <v>10218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2</v>
          </cell>
          <cell r="G21" t="str">
            <v>00</v>
          </cell>
          <cell r="H21" t="str">
            <v>3</v>
          </cell>
          <cell r="I21" t="str">
            <v>10218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2</v>
          </cell>
          <cell r="N21" t="str">
            <v>00</v>
          </cell>
          <cell r="P21" t="str">
            <v>Project Development</v>
          </cell>
          <cell r="Q21" t="str">
            <v>Labor/Indirects</v>
          </cell>
          <cell r="R21" t="str">
            <v>Permitting</v>
          </cell>
          <cell r="S21" t="str">
            <v>01010102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00226</v>
          </cell>
          <cell r="AB21">
            <v>0</v>
          </cell>
          <cell r="AC21">
            <v>11</v>
          </cell>
          <cell r="AD21" t="str">
            <v>Alberto</v>
          </cell>
          <cell r="AE21" t="str">
            <v>Abreu</v>
          </cell>
          <cell r="AG21" t="str">
            <v>Permitting</v>
          </cell>
          <cell r="AH21">
            <v>5</v>
          </cell>
          <cell r="AI21">
            <v>0</v>
          </cell>
          <cell r="AK21" t="e">
            <v>#DIV/0!</v>
          </cell>
          <cell r="AM21">
            <v>26</v>
          </cell>
        </row>
        <row r="22">
          <cell r="A22" t="str">
            <v xml:space="preserve">                              00226 Alberto Abreu</v>
          </cell>
          <cell r="B22" t="str">
            <v>10218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2</v>
          </cell>
          <cell r="G22" t="str">
            <v>00</v>
          </cell>
          <cell r="H22" t="str">
            <v>3</v>
          </cell>
          <cell r="I22" t="str">
            <v>10218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2</v>
          </cell>
          <cell r="N22" t="str">
            <v>00</v>
          </cell>
          <cell r="P22" t="str">
            <v>Project Development</v>
          </cell>
          <cell r="Q22" t="str">
            <v>Labor/Indirects</v>
          </cell>
          <cell r="R22" t="str">
            <v>Permitting</v>
          </cell>
          <cell r="S22" t="str">
            <v>01010102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00226</v>
          </cell>
          <cell r="AB22">
            <v>0</v>
          </cell>
          <cell r="AC22">
            <v>11</v>
          </cell>
          <cell r="AD22" t="str">
            <v>Alberto</v>
          </cell>
          <cell r="AE22" t="str">
            <v>Abreu</v>
          </cell>
          <cell r="AG22" t="str">
            <v>Permitting</v>
          </cell>
          <cell r="AH22">
            <v>5</v>
          </cell>
          <cell r="AI22">
            <v>0</v>
          </cell>
          <cell r="AK22" t="e">
            <v>#DIV/0!</v>
          </cell>
          <cell r="AM22">
            <v>26</v>
          </cell>
        </row>
        <row r="23">
          <cell r="A23" t="str">
            <v xml:space="preserve">                              00226 Alberto Abreu</v>
          </cell>
          <cell r="B23" t="str">
            <v>10218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2</v>
          </cell>
          <cell r="G23" t="str">
            <v>00</v>
          </cell>
          <cell r="H23" t="str">
            <v>3</v>
          </cell>
          <cell r="I23" t="str">
            <v>10218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2</v>
          </cell>
          <cell r="N23" t="str">
            <v>00</v>
          </cell>
          <cell r="P23" t="str">
            <v>Project Development</v>
          </cell>
          <cell r="Q23" t="str">
            <v>Labor/Indirects</v>
          </cell>
          <cell r="R23" t="str">
            <v>Permitting</v>
          </cell>
          <cell r="S23" t="str">
            <v>01010102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00226</v>
          </cell>
          <cell r="AB23">
            <v>0</v>
          </cell>
          <cell r="AC23">
            <v>11</v>
          </cell>
          <cell r="AD23" t="str">
            <v>Alberto</v>
          </cell>
          <cell r="AE23" t="str">
            <v>Abreu</v>
          </cell>
          <cell r="AG23" t="str">
            <v>Permitting</v>
          </cell>
          <cell r="AH23">
            <v>5</v>
          </cell>
          <cell r="AI23">
            <v>0</v>
          </cell>
          <cell r="AK23" t="e">
            <v>#DIV/0!</v>
          </cell>
          <cell r="AM23">
            <v>26</v>
          </cell>
        </row>
        <row r="24">
          <cell r="A24" t="str">
            <v xml:space="preserve">                              00226 Alberto Abreu</v>
          </cell>
          <cell r="B24" t="str">
            <v>10218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2</v>
          </cell>
          <cell r="G24" t="str">
            <v>00</v>
          </cell>
          <cell r="H24" t="str">
            <v>3</v>
          </cell>
          <cell r="I24" t="str">
            <v>10218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2</v>
          </cell>
          <cell r="N24" t="str">
            <v>00</v>
          </cell>
          <cell r="P24" t="str">
            <v>Project Development</v>
          </cell>
          <cell r="Q24" t="str">
            <v>Labor/Indirects</v>
          </cell>
          <cell r="R24" t="str">
            <v>Permitting</v>
          </cell>
          <cell r="S24" t="str">
            <v>01010102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00226</v>
          </cell>
          <cell r="AB24">
            <v>0</v>
          </cell>
          <cell r="AC24">
            <v>11</v>
          </cell>
          <cell r="AD24" t="str">
            <v>Alberto</v>
          </cell>
          <cell r="AE24" t="str">
            <v>Abreu</v>
          </cell>
          <cell r="AG24" t="str">
            <v>Permitting</v>
          </cell>
          <cell r="AH24">
            <v>5</v>
          </cell>
          <cell r="AI24">
            <v>0</v>
          </cell>
          <cell r="AK24" t="e">
            <v>#DIV/0!</v>
          </cell>
          <cell r="AM24">
            <v>26</v>
          </cell>
        </row>
        <row r="25">
          <cell r="A25" t="str">
            <v xml:space="preserve">                              00226 Alberto Abreu</v>
          </cell>
          <cell r="B25" t="str">
            <v>10218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2</v>
          </cell>
          <cell r="G25" t="str">
            <v>00</v>
          </cell>
          <cell r="H25" t="str">
            <v>3</v>
          </cell>
          <cell r="I25" t="str">
            <v>10218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2</v>
          </cell>
          <cell r="N25" t="str">
            <v>00</v>
          </cell>
          <cell r="P25" t="str">
            <v>Project Development</v>
          </cell>
          <cell r="Q25" t="str">
            <v>Labor/Indirects</v>
          </cell>
          <cell r="R25" t="str">
            <v>Permitting</v>
          </cell>
          <cell r="S25" t="str">
            <v>01010102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00226</v>
          </cell>
          <cell r="AB25">
            <v>0</v>
          </cell>
          <cell r="AC25">
            <v>11</v>
          </cell>
          <cell r="AD25" t="str">
            <v>Alberto</v>
          </cell>
          <cell r="AE25" t="str">
            <v>Abreu</v>
          </cell>
          <cell r="AG25" t="str">
            <v>Permitting</v>
          </cell>
          <cell r="AH25">
            <v>5</v>
          </cell>
          <cell r="AI25">
            <v>0</v>
          </cell>
          <cell r="AK25" t="e">
            <v>#DIV/0!</v>
          </cell>
          <cell r="AM25">
            <v>26</v>
          </cell>
        </row>
        <row r="26">
          <cell r="A26" t="str">
            <v xml:space="preserve">                              00226 Alberto Abreu</v>
          </cell>
          <cell r="B26" t="str">
            <v>10218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2</v>
          </cell>
          <cell r="G26" t="str">
            <v>00</v>
          </cell>
          <cell r="H26" t="str">
            <v>3</v>
          </cell>
          <cell r="I26" t="str">
            <v>10218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2</v>
          </cell>
          <cell r="N26" t="str">
            <v>00</v>
          </cell>
          <cell r="P26" t="str">
            <v>Project Development</v>
          </cell>
          <cell r="Q26" t="str">
            <v>Labor/Indirects</v>
          </cell>
          <cell r="R26" t="str">
            <v>Permitting</v>
          </cell>
          <cell r="S26" t="str">
            <v>01010102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00226</v>
          </cell>
          <cell r="AB26">
            <v>0</v>
          </cell>
          <cell r="AC26">
            <v>11</v>
          </cell>
          <cell r="AD26" t="str">
            <v>Alberto</v>
          </cell>
          <cell r="AE26" t="str">
            <v>Abreu</v>
          </cell>
          <cell r="AG26" t="str">
            <v>Permitting</v>
          </cell>
          <cell r="AH26">
            <v>5</v>
          </cell>
          <cell r="AI26">
            <v>0</v>
          </cell>
          <cell r="AK26" t="e">
            <v>#DIV/0!</v>
          </cell>
          <cell r="AM26">
            <v>26</v>
          </cell>
        </row>
        <row r="27">
          <cell r="A27" t="str">
            <v xml:space="preserve">                              00226 Alberto Abreu</v>
          </cell>
          <cell r="B27" t="str">
            <v>10218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G27" t="str">
            <v>00</v>
          </cell>
          <cell r="H27" t="str">
            <v>3</v>
          </cell>
          <cell r="I27" t="str">
            <v>10218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2</v>
          </cell>
          <cell r="N27" t="str">
            <v>00</v>
          </cell>
          <cell r="P27" t="str">
            <v>Project Development</v>
          </cell>
          <cell r="Q27" t="str">
            <v>Labor/Indirects</v>
          </cell>
          <cell r="R27" t="str">
            <v>Permitting</v>
          </cell>
          <cell r="S27" t="str">
            <v>01010102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00226</v>
          </cell>
          <cell r="AB27">
            <v>0</v>
          </cell>
          <cell r="AC27">
            <v>11</v>
          </cell>
          <cell r="AD27" t="str">
            <v>Alberto</v>
          </cell>
          <cell r="AE27" t="str">
            <v>Abreu</v>
          </cell>
          <cell r="AG27" t="str">
            <v>Permitting</v>
          </cell>
          <cell r="AH27">
            <v>5</v>
          </cell>
          <cell r="AI27">
            <v>0</v>
          </cell>
          <cell r="AK27" t="e">
            <v>#DIV/0!</v>
          </cell>
          <cell r="AM27">
            <v>26</v>
          </cell>
        </row>
        <row r="28">
          <cell r="A28" t="str">
            <v xml:space="preserve">                              00226 Alberto Abreu</v>
          </cell>
          <cell r="B28" t="str">
            <v>10218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3</v>
          </cell>
          <cell r="I28" t="str">
            <v>10218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2</v>
          </cell>
          <cell r="N28" t="str">
            <v>00</v>
          </cell>
          <cell r="P28" t="str">
            <v>Project Development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00226</v>
          </cell>
          <cell r="AB28">
            <v>0</v>
          </cell>
          <cell r="AC28">
            <v>11</v>
          </cell>
          <cell r="AD28" t="str">
            <v>Alberto</v>
          </cell>
          <cell r="AE28" t="str">
            <v>Abreu</v>
          </cell>
          <cell r="AG28" t="str">
            <v>Permitting</v>
          </cell>
          <cell r="AH28">
            <v>5</v>
          </cell>
          <cell r="AI28">
            <v>0</v>
          </cell>
          <cell r="AK28" t="e">
            <v>#DIV/0!</v>
          </cell>
          <cell r="AM28">
            <v>26</v>
          </cell>
        </row>
        <row r="29">
          <cell r="A29" t="str">
            <v xml:space="preserve">                              00226 Alberto Abreu</v>
          </cell>
          <cell r="B29" t="str">
            <v>10218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10218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P29" t="str">
            <v>Project Development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00226</v>
          </cell>
          <cell r="AB29">
            <v>0</v>
          </cell>
          <cell r="AC29">
            <v>11</v>
          </cell>
          <cell r="AD29" t="str">
            <v>Alberto</v>
          </cell>
          <cell r="AE29" t="str">
            <v>Abreu</v>
          </cell>
          <cell r="AG29" t="str">
            <v>Permitting</v>
          </cell>
          <cell r="AH29">
            <v>5</v>
          </cell>
          <cell r="AI29">
            <v>0</v>
          </cell>
          <cell r="AK29" t="e">
            <v>#DIV/0!</v>
          </cell>
          <cell r="AM29">
            <v>26</v>
          </cell>
        </row>
        <row r="30">
          <cell r="A30" t="str">
            <v xml:space="preserve">                              00226 Alberto Abreu</v>
          </cell>
          <cell r="B30" t="str">
            <v>10218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3</v>
          </cell>
          <cell r="I30" t="str">
            <v>10218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2</v>
          </cell>
          <cell r="N30" t="str">
            <v>00</v>
          </cell>
          <cell r="P30" t="str">
            <v>Project Development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00226</v>
          </cell>
          <cell r="AB30">
            <v>0</v>
          </cell>
          <cell r="AC30">
            <v>11</v>
          </cell>
          <cell r="AD30" t="str">
            <v>Alberto</v>
          </cell>
          <cell r="AE30" t="str">
            <v>Abreu</v>
          </cell>
          <cell r="AG30" t="str">
            <v>Permitting</v>
          </cell>
          <cell r="AH30">
            <v>5</v>
          </cell>
          <cell r="AI30">
            <v>0</v>
          </cell>
          <cell r="AK30" t="e">
            <v>#DIV/0!</v>
          </cell>
          <cell r="AM30">
            <v>26</v>
          </cell>
        </row>
        <row r="31">
          <cell r="A31" t="str">
            <v xml:space="preserve">                              00226 Alberto Abreu</v>
          </cell>
          <cell r="B31" t="str">
            <v>10218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3</v>
          </cell>
          <cell r="I31" t="str">
            <v>10218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P31" t="str">
            <v>Project Development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00226</v>
          </cell>
          <cell r="AB31">
            <v>0</v>
          </cell>
          <cell r="AC31">
            <v>11</v>
          </cell>
          <cell r="AD31" t="str">
            <v>Alberto</v>
          </cell>
          <cell r="AE31" t="str">
            <v>Abreu</v>
          </cell>
          <cell r="AG31" t="str">
            <v>Permitting</v>
          </cell>
          <cell r="AH31">
            <v>5</v>
          </cell>
          <cell r="AI31">
            <v>0</v>
          </cell>
          <cell r="AK31" t="e">
            <v>#DIV/0!</v>
          </cell>
          <cell r="AM31">
            <v>26</v>
          </cell>
        </row>
        <row r="32">
          <cell r="A32" t="str">
            <v xml:space="preserve">                              00226 Alberto Abreu</v>
          </cell>
          <cell r="B32" t="str">
            <v>10218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10218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P32" t="str">
            <v>Project Development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00226</v>
          </cell>
          <cell r="AB32">
            <v>0</v>
          </cell>
          <cell r="AC32">
            <v>11</v>
          </cell>
          <cell r="AD32" t="str">
            <v>Alberto</v>
          </cell>
          <cell r="AE32" t="str">
            <v>Abreu</v>
          </cell>
          <cell r="AG32" t="str">
            <v>Permitting</v>
          </cell>
          <cell r="AH32">
            <v>5</v>
          </cell>
          <cell r="AI32">
            <v>0</v>
          </cell>
          <cell r="AK32" t="e">
            <v>#DIV/0!</v>
          </cell>
          <cell r="AM32">
            <v>26</v>
          </cell>
        </row>
        <row r="33">
          <cell r="A33" t="str">
            <v xml:space="preserve">                              00226 Alberto Abreu</v>
          </cell>
          <cell r="B33" t="str">
            <v>10218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3</v>
          </cell>
          <cell r="I33" t="str">
            <v>10218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P33" t="str">
            <v>Project Development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00226</v>
          </cell>
          <cell r="AB33">
            <v>0</v>
          </cell>
          <cell r="AC33">
            <v>11</v>
          </cell>
          <cell r="AD33" t="str">
            <v>Alberto</v>
          </cell>
          <cell r="AE33" t="str">
            <v>Abreu</v>
          </cell>
          <cell r="AG33" t="str">
            <v>Permitting</v>
          </cell>
          <cell r="AH33">
            <v>5</v>
          </cell>
          <cell r="AI33">
            <v>0</v>
          </cell>
          <cell r="AK33" t="e">
            <v>#DIV/0!</v>
          </cell>
          <cell r="AM33">
            <v>26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>
        <row r="14">
          <cell r="A14" t="str">
            <v xml:space="preserve">        Development/Management</v>
          </cell>
          <cell r="B14" t="str">
            <v>103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8</v>
          </cell>
          <cell r="I14" t="str">
            <v>103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desc.missing</v>
          </cell>
          <cell r="P14" t="str">
            <v>desc.missing</v>
          </cell>
          <cell r="Q14" t="str">
            <v>desc.missing</v>
          </cell>
          <cell r="R14" t="str">
            <v>desc.missing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6462</v>
          </cell>
          <cell r="AB14">
            <v>0</v>
          </cell>
          <cell r="AC14">
            <v>11</v>
          </cell>
          <cell r="AD14" t="str">
            <v>Joseph</v>
          </cell>
          <cell r="AE14" t="str">
            <v>Risse</v>
          </cell>
          <cell r="AG14" t="str">
            <v xml:space="preserve">        Development/Management</v>
          </cell>
          <cell r="AH14">
            <v>0</v>
          </cell>
          <cell r="AI14">
            <v>8</v>
          </cell>
          <cell r="AK14">
            <v>83</v>
          </cell>
          <cell r="AM14">
            <v>664</v>
          </cell>
        </row>
        <row r="15">
          <cell r="A15" t="str">
            <v xml:space="preserve">        Development/Management</v>
          </cell>
          <cell r="B15" t="str">
            <v>103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8</v>
          </cell>
          <cell r="I15" t="str">
            <v>103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desc.missing</v>
          </cell>
          <cell r="P15" t="str">
            <v>desc.missing</v>
          </cell>
          <cell r="Q15" t="str">
            <v>desc.missing</v>
          </cell>
          <cell r="R15" t="str">
            <v>desc.missing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6462</v>
          </cell>
          <cell r="AB15">
            <v>0</v>
          </cell>
          <cell r="AC15">
            <v>11</v>
          </cell>
          <cell r="AD15" t="str">
            <v>Joseph</v>
          </cell>
          <cell r="AE15" t="str">
            <v>Risse</v>
          </cell>
          <cell r="AG15" t="str">
            <v xml:space="preserve">        Development/Management</v>
          </cell>
          <cell r="AH15">
            <v>1</v>
          </cell>
          <cell r="AI15">
            <v>8</v>
          </cell>
          <cell r="AK15">
            <v>83</v>
          </cell>
          <cell r="AM15">
            <v>664</v>
          </cell>
        </row>
        <row r="16">
          <cell r="A16" t="str">
            <v xml:space="preserve">        Development/Management</v>
          </cell>
          <cell r="B16" t="str">
            <v>1031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8</v>
          </cell>
          <cell r="I16" t="str">
            <v>1031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desc.missing</v>
          </cell>
          <cell r="P16" t="str">
            <v>desc.missing</v>
          </cell>
          <cell r="Q16" t="str">
            <v>desc.missing</v>
          </cell>
          <cell r="R16" t="str">
            <v>desc.missing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6462</v>
          </cell>
          <cell r="AB16">
            <v>0</v>
          </cell>
          <cell r="AC16">
            <v>11</v>
          </cell>
          <cell r="AD16" t="str">
            <v>Joseph</v>
          </cell>
          <cell r="AE16" t="str">
            <v>Risse</v>
          </cell>
          <cell r="AG16" t="str">
            <v xml:space="preserve">        Development/Management</v>
          </cell>
          <cell r="AH16">
            <v>1</v>
          </cell>
          <cell r="AI16">
            <v>8</v>
          </cell>
          <cell r="AK16">
            <v>83</v>
          </cell>
          <cell r="AM16">
            <v>664</v>
          </cell>
        </row>
        <row r="17">
          <cell r="A17" t="str">
            <v xml:space="preserve">        Development/Management</v>
          </cell>
          <cell r="B17" t="str">
            <v>1031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8</v>
          </cell>
          <cell r="I17" t="str">
            <v>1031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desc.missing</v>
          </cell>
          <cell r="P17" t="str">
            <v>desc.missing</v>
          </cell>
          <cell r="Q17" t="str">
            <v>desc.missing</v>
          </cell>
          <cell r="R17" t="str">
            <v>desc.missing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6462</v>
          </cell>
          <cell r="AB17">
            <v>0</v>
          </cell>
          <cell r="AC17">
            <v>11</v>
          </cell>
          <cell r="AD17" t="str">
            <v>Joseph</v>
          </cell>
          <cell r="AE17" t="str">
            <v>Risse</v>
          </cell>
          <cell r="AG17" t="str">
            <v xml:space="preserve">        Development/Management</v>
          </cell>
          <cell r="AH17">
            <v>1</v>
          </cell>
          <cell r="AI17">
            <v>8</v>
          </cell>
          <cell r="AK17">
            <v>83</v>
          </cell>
          <cell r="AM17">
            <v>664</v>
          </cell>
        </row>
        <row r="18">
          <cell r="A18" t="str">
            <v xml:space="preserve">        Development/Management</v>
          </cell>
          <cell r="B18" t="str">
            <v>1031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8</v>
          </cell>
          <cell r="I18" t="str">
            <v>1031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desc.missing</v>
          </cell>
          <cell r="P18" t="str">
            <v>desc.missing</v>
          </cell>
          <cell r="Q18" t="str">
            <v>desc.missing</v>
          </cell>
          <cell r="R18" t="str">
            <v>desc.missing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6462</v>
          </cell>
          <cell r="AB18">
            <v>0</v>
          </cell>
          <cell r="AC18">
            <v>11</v>
          </cell>
          <cell r="AD18" t="str">
            <v>Joseph</v>
          </cell>
          <cell r="AE18" t="str">
            <v>Risse</v>
          </cell>
          <cell r="AG18" t="str">
            <v xml:space="preserve">        Development/Management</v>
          </cell>
          <cell r="AH18">
            <v>1</v>
          </cell>
          <cell r="AI18">
            <v>8</v>
          </cell>
          <cell r="AK18">
            <v>83</v>
          </cell>
          <cell r="AM18">
            <v>664</v>
          </cell>
        </row>
        <row r="19">
          <cell r="A19" t="str">
            <v xml:space="preserve">                     16679 Thomas Jennings</v>
          </cell>
          <cell r="B19" t="str">
            <v>1031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8</v>
          </cell>
          <cell r="O19" t="str">
            <v>desc.missing</v>
          </cell>
          <cell r="P19" t="str">
            <v>desc.missing</v>
          </cell>
          <cell r="Q19" t="str">
            <v>desc.missing</v>
          </cell>
          <cell r="R19" t="str">
            <v>desc.missing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32</v>
          </cell>
          <cell r="AK19">
            <v>76.375</v>
          </cell>
          <cell r="AM19">
            <v>2444</v>
          </cell>
        </row>
        <row r="20">
          <cell r="A20" t="str">
            <v xml:space="preserve">        Development/Management</v>
          </cell>
          <cell r="B20" t="str">
            <v>1031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8</v>
          </cell>
          <cell r="I20" t="str">
            <v>1031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desc.missing</v>
          </cell>
          <cell r="P20" t="str">
            <v>desc.missing</v>
          </cell>
          <cell r="Q20" t="str">
            <v>desc.missing</v>
          </cell>
          <cell r="R20" t="str">
            <v>desc.missing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6679</v>
          </cell>
          <cell r="AB20">
            <v>0</v>
          </cell>
          <cell r="AC20">
            <v>11</v>
          </cell>
          <cell r="AD20" t="str">
            <v>Thomas</v>
          </cell>
          <cell r="AE20" t="str">
            <v>Jennings</v>
          </cell>
          <cell r="AG20" t="str">
            <v xml:space="preserve">        Development/Management</v>
          </cell>
          <cell r="AH20">
            <v>1</v>
          </cell>
          <cell r="AI20">
            <v>8</v>
          </cell>
          <cell r="AK20">
            <v>76.375</v>
          </cell>
          <cell r="AM20">
            <v>611</v>
          </cell>
        </row>
        <row r="21">
          <cell r="A21" t="str">
            <v xml:space="preserve">        Development/Management</v>
          </cell>
          <cell r="B21" t="str">
            <v>1031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8</v>
          </cell>
          <cell r="I21" t="str">
            <v>1031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desc.missing</v>
          </cell>
          <cell r="P21" t="str">
            <v>desc.missing</v>
          </cell>
          <cell r="Q21" t="str">
            <v>desc.missing</v>
          </cell>
          <cell r="R21" t="str">
            <v>desc.missing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6679</v>
          </cell>
          <cell r="AB21">
            <v>0</v>
          </cell>
          <cell r="AC21">
            <v>11</v>
          </cell>
          <cell r="AD21" t="str">
            <v>Thomas</v>
          </cell>
          <cell r="AE21" t="str">
            <v>Jennings</v>
          </cell>
          <cell r="AG21" t="str">
            <v xml:space="preserve">        Development/Management</v>
          </cell>
          <cell r="AH21">
            <v>1</v>
          </cell>
          <cell r="AI21">
            <v>8</v>
          </cell>
          <cell r="AK21">
            <v>76.375</v>
          </cell>
          <cell r="AM21">
            <v>611</v>
          </cell>
        </row>
        <row r="22">
          <cell r="A22" t="str">
            <v xml:space="preserve">        Development/Management</v>
          </cell>
          <cell r="B22" t="str">
            <v>1031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8</v>
          </cell>
          <cell r="I22" t="str">
            <v>1031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desc.missing</v>
          </cell>
          <cell r="P22" t="str">
            <v>desc.missing</v>
          </cell>
          <cell r="Q22" t="str">
            <v>desc.missing</v>
          </cell>
          <cell r="R22" t="str">
            <v>desc.missing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6679</v>
          </cell>
          <cell r="AB22">
            <v>0</v>
          </cell>
          <cell r="AC22">
            <v>11</v>
          </cell>
          <cell r="AD22" t="str">
            <v>Thomas</v>
          </cell>
          <cell r="AE22" t="str">
            <v>Jennings</v>
          </cell>
          <cell r="AG22" t="str">
            <v xml:space="preserve">        Development/Management</v>
          </cell>
          <cell r="AH22">
            <v>1</v>
          </cell>
          <cell r="AI22">
            <v>8</v>
          </cell>
          <cell r="AK22">
            <v>76.375</v>
          </cell>
          <cell r="AM22">
            <v>611</v>
          </cell>
        </row>
        <row r="23">
          <cell r="A23" t="str">
            <v xml:space="preserve">        Development/Management</v>
          </cell>
          <cell r="B23" t="str">
            <v>1031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8</v>
          </cell>
          <cell r="I23" t="str">
            <v>1031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desc.missing</v>
          </cell>
          <cell r="P23" t="str">
            <v>desc.missing</v>
          </cell>
          <cell r="Q23" t="str">
            <v>desc.missing</v>
          </cell>
          <cell r="R23" t="str">
            <v>desc.missing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6679</v>
          </cell>
          <cell r="AB23">
            <v>0</v>
          </cell>
          <cell r="AC23">
            <v>11</v>
          </cell>
          <cell r="AD23" t="str">
            <v>Thomas</v>
          </cell>
          <cell r="AE23" t="str">
            <v>Jennings</v>
          </cell>
          <cell r="AG23" t="str">
            <v xml:space="preserve">        Development/Management</v>
          </cell>
          <cell r="AH23">
            <v>1</v>
          </cell>
          <cell r="AI23">
            <v>8</v>
          </cell>
          <cell r="AK23">
            <v>76.375</v>
          </cell>
          <cell r="AM23">
            <v>611</v>
          </cell>
        </row>
        <row r="24">
          <cell r="A24" t="str">
            <v xml:space="preserve">        Development/Management</v>
          </cell>
          <cell r="B24" t="str">
            <v>1031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8</v>
          </cell>
          <cell r="I24" t="str">
            <v>1031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desc.missing</v>
          </cell>
          <cell r="P24" t="str">
            <v>desc.missing</v>
          </cell>
          <cell r="Q24" t="str">
            <v>desc.missing</v>
          </cell>
          <cell r="R24" t="str">
            <v>desc.missing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6679</v>
          </cell>
          <cell r="AB24">
            <v>0</v>
          </cell>
          <cell r="AC24">
            <v>11</v>
          </cell>
          <cell r="AD24" t="str">
            <v>Thomas</v>
          </cell>
          <cell r="AE24" t="str">
            <v>Jennings</v>
          </cell>
          <cell r="AG24" t="str">
            <v xml:space="preserve">        Development/Management</v>
          </cell>
          <cell r="AH24">
            <v>1</v>
          </cell>
          <cell r="AI24">
            <v>8</v>
          </cell>
          <cell r="AK24">
            <v>76.375</v>
          </cell>
          <cell r="AM24">
            <v>611</v>
          </cell>
        </row>
        <row r="25">
          <cell r="A25" t="str">
            <v xml:space="preserve">        Development/Management</v>
          </cell>
          <cell r="B25" t="str">
            <v>1031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8</v>
          </cell>
          <cell r="I25" t="str">
            <v>1031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desc.missing</v>
          </cell>
          <cell r="P25" t="str">
            <v>desc.missing</v>
          </cell>
          <cell r="Q25" t="str">
            <v>desc.missing</v>
          </cell>
          <cell r="R25" t="str">
            <v>desc.missing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6679</v>
          </cell>
          <cell r="AB25">
            <v>0</v>
          </cell>
          <cell r="AC25">
            <v>11</v>
          </cell>
          <cell r="AD25" t="str">
            <v>Thomas</v>
          </cell>
          <cell r="AE25" t="str">
            <v>Jennings</v>
          </cell>
          <cell r="AG25" t="str">
            <v xml:space="preserve">        Development/Management</v>
          </cell>
          <cell r="AH25">
            <v>1</v>
          </cell>
          <cell r="AI25">
            <v>-8</v>
          </cell>
          <cell r="AK25">
            <v>76.375</v>
          </cell>
          <cell r="AM25">
            <v>-611</v>
          </cell>
        </row>
        <row r="26">
          <cell r="A26" t="str">
            <v xml:space="preserve">                     16462 Joseph Risse</v>
          </cell>
          <cell r="B26" t="str">
            <v>1031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O26" t="str">
            <v>desc.missing</v>
          </cell>
          <cell r="P26" t="str">
            <v>desc.missing</v>
          </cell>
          <cell r="Q26" t="str">
            <v>desc.missing</v>
          </cell>
          <cell r="R26" t="str">
            <v>desc.missing</v>
          </cell>
          <cell r="S26" t="str">
            <v>010101010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Z26">
            <v>0</v>
          </cell>
          <cell r="AA26">
            <v>0</v>
          </cell>
          <cell r="AF26">
            <v>6</v>
          </cell>
          <cell r="AI26">
            <v>40</v>
          </cell>
          <cell r="AK26">
            <v>83</v>
          </cell>
          <cell r="AM26">
            <v>3320</v>
          </cell>
        </row>
        <row r="27">
          <cell r="A27" t="str">
            <v xml:space="preserve">        Development/Management</v>
          </cell>
          <cell r="B27" t="str">
            <v>1031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1031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desc.missing</v>
          </cell>
          <cell r="P27" t="str">
            <v>desc.missing</v>
          </cell>
          <cell r="Q27" t="str">
            <v>desc.missing</v>
          </cell>
          <cell r="R27" t="str">
            <v>desc.missing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6462</v>
          </cell>
          <cell r="AB27">
            <v>0</v>
          </cell>
          <cell r="AC27">
            <v>11</v>
          </cell>
          <cell r="AD27" t="str">
            <v>Joseph</v>
          </cell>
          <cell r="AE27" t="str">
            <v>Risse</v>
          </cell>
          <cell r="AG27" t="str">
            <v xml:space="preserve">        Development/Management</v>
          </cell>
          <cell r="AH27">
            <v>0</v>
          </cell>
          <cell r="AI27">
            <v>8</v>
          </cell>
          <cell r="AK27">
            <v>83</v>
          </cell>
          <cell r="AM27">
            <v>664</v>
          </cell>
        </row>
        <row r="28">
          <cell r="A28" t="str">
            <v xml:space="preserve">        Development/Management</v>
          </cell>
          <cell r="B28" t="str">
            <v>1031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8</v>
          </cell>
          <cell r="I28" t="str">
            <v>1031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desc.missing</v>
          </cell>
          <cell r="P28" t="str">
            <v>desc.missing</v>
          </cell>
          <cell r="Q28" t="str">
            <v>desc.missing</v>
          </cell>
          <cell r="R28" t="str">
            <v>desc.missing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6462</v>
          </cell>
          <cell r="AB28">
            <v>0</v>
          </cell>
          <cell r="AC28">
            <v>11</v>
          </cell>
          <cell r="AD28" t="str">
            <v>Joseph</v>
          </cell>
          <cell r="AE28" t="str">
            <v>Risse</v>
          </cell>
          <cell r="AG28" t="str">
            <v xml:space="preserve">        Development/Management</v>
          </cell>
          <cell r="AH28">
            <v>1</v>
          </cell>
          <cell r="AI28">
            <v>8</v>
          </cell>
          <cell r="AK28">
            <v>83</v>
          </cell>
          <cell r="AM28">
            <v>664</v>
          </cell>
        </row>
        <row r="29">
          <cell r="A29" t="str">
            <v xml:space="preserve">        Development/Management</v>
          </cell>
          <cell r="B29" t="str">
            <v>1031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8</v>
          </cell>
          <cell r="I29" t="str">
            <v>1031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desc.missing</v>
          </cell>
          <cell r="P29" t="str">
            <v>desc.missing</v>
          </cell>
          <cell r="Q29" t="str">
            <v>desc.missing</v>
          </cell>
          <cell r="R29" t="str">
            <v>desc.missing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462</v>
          </cell>
          <cell r="AB29">
            <v>0</v>
          </cell>
          <cell r="AC29">
            <v>11</v>
          </cell>
          <cell r="AD29" t="str">
            <v>Joseph</v>
          </cell>
          <cell r="AE29" t="str">
            <v>Risse</v>
          </cell>
          <cell r="AG29" t="str">
            <v xml:space="preserve">        Development/Management</v>
          </cell>
          <cell r="AH29">
            <v>1</v>
          </cell>
          <cell r="AI29">
            <v>8</v>
          </cell>
          <cell r="AK29">
            <v>83</v>
          </cell>
          <cell r="AM29">
            <v>664</v>
          </cell>
        </row>
        <row r="30">
          <cell r="A30" t="str">
            <v xml:space="preserve">        Development/Management</v>
          </cell>
          <cell r="B30" t="str">
            <v>1031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8</v>
          </cell>
          <cell r="I30" t="str">
            <v>1031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desc.missing</v>
          </cell>
          <cell r="P30" t="str">
            <v>desc.missing</v>
          </cell>
          <cell r="Q30" t="str">
            <v>desc.missing</v>
          </cell>
          <cell r="R30" t="str">
            <v>desc.missing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462</v>
          </cell>
          <cell r="AB30">
            <v>0</v>
          </cell>
          <cell r="AC30">
            <v>11</v>
          </cell>
          <cell r="AD30" t="str">
            <v>Joseph</v>
          </cell>
          <cell r="AE30" t="str">
            <v>Risse</v>
          </cell>
          <cell r="AG30" t="str">
            <v xml:space="preserve">        Development/Management</v>
          </cell>
          <cell r="AH30">
            <v>1</v>
          </cell>
          <cell r="AI30">
            <v>8</v>
          </cell>
          <cell r="AK30">
            <v>83</v>
          </cell>
          <cell r="AM30">
            <v>664</v>
          </cell>
        </row>
        <row r="31">
          <cell r="A31" t="str">
            <v xml:space="preserve">        Development/Management</v>
          </cell>
          <cell r="B31" t="str">
            <v>1031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1031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desc.missing</v>
          </cell>
          <cell r="P31" t="str">
            <v>desc.missing</v>
          </cell>
          <cell r="Q31" t="str">
            <v>desc.missing</v>
          </cell>
          <cell r="R31" t="str">
            <v>desc.missing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462</v>
          </cell>
          <cell r="AB31">
            <v>0</v>
          </cell>
          <cell r="AC31">
            <v>11</v>
          </cell>
          <cell r="AD31" t="str">
            <v>Joseph</v>
          </cell>
          <cell r="AE31" t="str">
            <v>Risse</v>
          </cell>
          <cell r="AG31" t="str">
            <v xml:space="preserve">        Development/Management</v>
          </cell>
          <cell r="AH31">
            <v>1</v>
          </cell>
          <cell r="AI31">
            <v>8</v>
          </cell>
          <cell r="AK31">
            <v>83</v>
          </cell>
          <cell r="AM31">
            <v>664</v>
          </cell>
        </row>
        <row r="32">
          <cell r="A32" t="str">
            <v xml:space="preserve">                     16679 Thomas Jennings</v>
          </cell>
          <cell r="B32" t="str">
            <v>1031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O32" t="str">
            <v>desc.missing</v>
          </cell>
          <cell r="P32" t="str">
            <v>desc.missing</v>
          </cell>
          <cell r="Q32" t="str">
            <v>desc.missing</v>
          </cell>
          <cell r="R32" t="str">
            <v>desc.missing</v>
          </cell>
          <cell r="S32" t="str">
            <v>010101010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Z32">
            <v>0</v>
          </cell>
          <cell r="AA32">
            <v>0</v>
          </cell>
          <cell r="AF32">
            <v>6</v>
          </cell>
          <cell r="AI32">
            <v>-146</v>
          </cell>
          <cell r="AK32">
            <v>76.369863013698634</v>
          </cell>
          <cell r="AM32">
            <v>-11150</v>
          </cell>
        </row>
        <row r="33">
          <cell r="A33" t="str">
            <v xml:space="preserve">        Development/Management</v>
          </cell>
          <cell r="B33" t="str">
            <v>1031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8</v>
          </cell>
          <cell r="I33" t="str">
            <v>1031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desc.missing</v>
          </cell>
          <cell r="P33" t="str">
            <v>desc.missing</v>
          </cell>
          <cell r="Q33" t="str">
            <v>desc.missing</v>
          </cell>
          <cell r="R33" t="str">
            <v>desc.missing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6679</v>
          </cell>
          <cell r="AB33">
            <v>0</v>
          </cell>
          <cell r="AC33">
            <v>11</v>
          </cell>
          <cell r="AD33" t="str">
            <v>Thomas</v>
          </cell>
          <cell r="AE33" t="str">
            <v>Jennings</v>
          </cell>
          <cell r="AG33" t="str">
            <v xml:space="preserve">        Development/Management</v>
          </cell>
          <cell r="AH33">
            <v>1</v>
          </cell>
          <cell r="AI33">
            <v>-8</v>
          </cell>
          <cell r="AK33">
            <v>76.375</v>
          </cell>
          <cell r="AM33">
            <v>-611</v>
          </cell>
        </row>
        <row r="34">
          <cell r="A34" t="str">
            <v xml:space="preserve">        Development/Management</v>
          </cell>
          <cell r="B34" t="str">
            <v>1031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8</v>
          </cell>
          <cell r="I34" t="str">
            <v>1031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desc.missing</v>
          </cell>
          <cell r="P34" t="str">
            <v>desc.missing</v>
          </cell>
          <cell r="Q34" t="str">
            <v>desc.missing</v>
          </cell>
          <cell r="R34" t="str">
            <v>desc.missing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6679</v>
          </cell>
          <cell r="AB34">
            <v>0</v>
          </cell>
          <cell r="AC34">
            <v>11</v>
          </cell>
          <cell r="AD34" t="str">
            <v>Thomas</v>
          </cell>
          <cell r="AE34" t="str">
            <v>Jennings</v>
          </cell>
          <cell r="AG34" t="str">
            <v xml:space="preserve">        Development/Management</v>
          </cell>
          <cell r="AH34">
            <v>1</v>
          </cell>
          <cell r="AI34">
            <v>-8</v>
          </cell>
          <cell r="AK34">
            <v>76.375</v>
          </cell>
          <cell r="AM34">
            <v>-611</v>
          </cell>
        </row>
        <row r="35">
          <cell r="A35" t="str">
            <v xml:space="preserve">        Development/Management</v>
          </cell>
          <cell r="B35" t="str">
            <v>1031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8</v>
          </cell>
          <cell r="I35" t="str">
            <v>1031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desc.missing</v>
          </cell>
          <cell r="P35" t="str">
            <v>desc.missing</v>
          </cell>
          <cell r="Q35" t="str">
            <v>desc.missing</v>
          </cell>
          <cell r="R35" t="str">
            <v>desc.missing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6679</v>
          </cell>
          <cell r="AB35">
            <v>0</v>
          </cell>
          <cell r="AC35">
            <v>11</v>
          </cell>
          <cell r="AD35" t="str">
            <v>Thomas</v>
          </cell>
          <cell r="AE35" t="str">
            <v>Jennings</v>
          </cell>
          <cell r="AG35" t="str">
            <v xml:space="preserve">        Development/Management</v>
          </cell>
          <cell r="AH35">
            <v>1</v>
          </cell>
          <cell r="AI35">
            <v>-8</v>
          </cell>
          <cell r="AK35">
            <v>76.375</v>
          </cell>
          <cell r="AM35">
            <v>-611</v>
          </cell>
        </row>
        <row r="36">
          <cell r="A36" t="str">
            <v xml:space="preserve">        Development/Management</v>
          </cell>
          <cell r="B36" t="str">
            <v>1031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8</v>
          </cell>
          <cell r="I36" t="str">
            <v>10310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desc.missing</v>
          </cell>
          <cell r="P36" t="str">
            <v>desc.missing</v>
          </cell>
          <cell r="Q36" t="str">
            <v>desc.missing</v>
          </cell>
          <cell r="R36" t="str">
            <v>desc.missing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6679</v>
          </cell>
          <cell r="AB36">
            <v>0</v>
          </cell>
          <cell r="AC36">
            <v>11</v>
          </cell>
          <cell r="AD36" t="str">
            <v>Thomas</v>
          </cell>
          <cell r="AE36" t="str">
            <v>Jennings</v>
          </cell>
          <cell r="AG36" t="str">
            <v xml:space="preserve">        Development/Management</v>
          </cell>
          <cell r="AH36">
            <v>1</v>
          </cell>
          <cell r="AI36">
            <v>-8</v>
          </cell>
          <cell r="AK36">
            <v>76.375</v>
          </cell>
          <cell r="AM36">
            <v>-611</v>
          </cell>
        </row>
        <row r="37">
          <cell r="A37" t="str">
            <v xml:space="preserve">        Development/Management</v>
          </cell>
          <cell r="B37" t="str">
            <v>1031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8</v>
          </cell>
          <cell r="I37" t="str">
            <v>1031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desc.missing</v>
          </cell>
          <cell r="P37" t="str">
            <v>desc.missing</v>
          </cell>
          <cell r="Q37" t="str">
            <v>desc.missing</v>
          </cell>
          <cell r="R37" t="str">
            <v>desc.missing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6679</v>
          </cell>
          <cell r="AB37">
            <v>0</v>
          </cell>
          <cell r="AC37">
            <v>11</v>
          </cell>
          <cell r="AD37" t="str">
            <v>Thomas</v>
          </cell>
          <cell r="AE37" t="str">
            <v>Jennings</v>
          </cell>
          <cell r="AG37" t="str">
            <v xml:space="preserve">        Development/Management</v>
          </cell>
          <cell r="AH37">
            <v>1</v>
          </cell>
          <cell r="AI37">
            <v>-8</v>
          </cell>
          <cell r="AK37">
            <v>76.375</v>
          </cell>
          <cell r="AM37">
            <v>-611</v>
          </cell>
        </row>
        <row r="38">
          <cell r="A38" t="str">
            <v xml:space="preserve">        Development/Management</v>
          </cell>
          <cell r="B38" t="str">
            <v>1031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8</v>
          </cell>
          <cell r="I38" t="str">
            <v>10310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desc.missing</v>
          </cell>
          <cell r="P38" t="str">
            <v>desc.missing</v>
          </cell>
          <cell r="Q38" t="str">
            <v>desc.missing</v>
          </cell>
          <cell r="R38" t="str">
            <v>desc.missing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6679</v>
          </cell>
          <cell r="AB38">
            <v>0</v>
          </cell>
          <cell r="AC38">
            <v>11</v>
          </cell>
          <cell r="AD38" t="str">
            <v>Thomas</v>
          </cell>
          <cell r="AE38" t="str">
            <v>Jennings</v>
          </cell>
          <cell r="AG38" t="str">
            <v xml:space="preserve">        Development/Management</v>
          </cell>
          <cell r="AH38">
            <v>1</v>
          </cell>
          <cell r="AI38">
            <v>-4</v>
          </cell>
          <cell r="AK38">
            <v>76.5</v>
          </cell>
          <cell r="AM38">
            <v>-306</v>
          </cell>
        </row>
        <row r="39">
          <cell r="A39" t="str">
            <v xml:space="preserve">        Development/Management</v>
          </cell>
          <cell r="B39" t="str">
            <v>1031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8</v>
          </cell>
          <cell r="I39" t="str">
            <v>10310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desc.missing</v>
          </cell>
          <cell r="P39" t="str">
            <v>desc.missing</v>
          </cell>
          <cell r="Q39" t="str">
            <v>desc.missing</v>
          </cell>
          <cell r="R39" t="str">
            <v>desc.missing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6679</v>
          </cell>
          <cell r="AB39">
            <v>0</v>
          </cell>
          <cell r="AC39">
            <v>11</v>
          </cell>
          <cell r="AD39" t="str">
            <v>Thomas</v>
          </cell>
          <cell r="AE39" t="str">
            <v>Jennings</v>
          </cell>
          <cell r="AG39" t="str">
            <v xml:space="preserve">        Development/Management</v>
          </cell>
          <cell r="AH39">
            <v>1</v>
          </cell>
          <cell r="AI39">
            <v>-8</v>
          </cell>
          <cell r="AK39">
            <v>76.375</v>
          </cell>
          <cell r="AM39">
            <v>-611</v>
          </cell>
        </row>
        <row r="40">
          <cell r="A40" t="str">
            <v xml:space="preserve">        Development/Management</v>
          </cell>
          <cell r="B40" t="str">
            <v>1031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8</v>
          </cell>
          <cell r="I40" t="str">
            <v>1031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desc.missing</v>
          </cell>
          <cell r="P40" t="str">
            <v>desc.missing</v>
          </cell>
          <cell r="Q40" t="str">
            <v>desc.missing</v>
          </cell>
          <cell r="R40" t="str">
            <v>desc.missing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6679</v>
          </cell>
          <cell r="AB40">
            <v>0</v>
          </cell>
          <cell r="AC40">
            <v>11</v>
          </cell>
          <cell r="AD40" t="str">
            <v>Thomas</v>
          </cell>
          <cell r="AE40" t="str">
            <v>Jennings</v>
          </cell>
          <cell r="AG40" t="str">
            <v xml:space="preserve">        Development/Management</v>
          </cell>
          <cell r="AH40">
            <v>1</v>
          </cell>
          <cell r="AI40">
            <v>-8</v>
          </cell>
          <cell r="AK40">
            <v>76.375</v>
          </cell>
          <cell r="AM40">
            <v>-611</v>
          </cell>
        </row>
        <row r="41">
          <cell r="A41" t="str">
            <v xml:space="preserve">        Development/Management</v>
          </cell>
          <cell r="B41" t="str">
            <v>1031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8</v>
          </cell>
          <cell r="I41" t="str">
            <v>10310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desc.missing</v>
          </cell>
          <cell r="P41" t="str">
            <v>desc.missing</v>
          </cell>
          <cell r="Q41" t="str">
            <v>desc.missing</v>
          </cell>
          <cell r="R41" t="str">
            <v>desc.missing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6679</v>
          </cell>
          <cell r="AB41">
            <v>0</v>
          </cell>
          <cell r="AC41">
            <v>11</v>
          </cell>
          <cell r="AD41" t="str">
            <v>Thomas</v>
          </cell>
          <cell r="AE41" t="str">
            <v>Jennings</v>
          </cell>
          <cell r="AG41" t="str">
            <v xml:space="preserve">        Development/Management</v>
          </cell>
          <cell r="AH41">
            <v>1</v>
          </cell>
          <cell r="AI41">
            <v>-8</v>
          </cell>
          <cell r="AK41">
            <v>76.375</v>
          </cell>
          <cell r="AM41">
            <v>-611</v>
          </cell>
        </row>
        <row r="42">
          <cell r="A42" t="str">
            <v xml:space="preserve">        Development/Management</v>
          </cell>
          <cell r="B42" t="str">
            <v>1031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8</v>
          </cell>
          <cell r="I42" t="str">
            <v>1031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desc.missing</v>
          </cell>
          <cell r="P42" t="str">
            <v>desc.missing</v>
          </cell>
          <cell r="Q42" t="str">
            <v>desc.missing</v>
          </cell>
          <cell r="R42" t="str">
            <v>desc.missing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6679</v>
          </cell>
          <cell r="AB42">
            <v>0</v>
          </cell>
          <cell r="AC42">
            <v>11</v>
          </cell>
          <cell r="AD42" t="str">
            <v>Thomas</v>
          </cell>
          <cell r="AE42" t="str">
            <v>Jennings</v>
          </cell>
          <cell r="AG42" t="str">
            <v xml:space="preserve">        Development/Management</v>
          </cell>
          <cell r="AH42">
            <v>1</v>
          </cell>
          <cell r="AI42">
            <v>6</v>
          </cell>
          <cell r="AK42">
            <v>76.5</v>
          </cell>
          <cell r="AM42">
            <v>459</v>
          </cell>
        </row>
        <row r="43">
          <cell r="A43" t="str">
            <v xml:space="preserve">        Development/Management</v>
          </cell>
          <cell r="B43" t="str">
            <v>1031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8</v>
          </cell>
          <cell r="I43" t="str">
            <v>10310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desc.missing</v>
          </cell>
          <cell r="P43" t="str">
            <v>desc.missing</v>
          </cell>
          <cell r="Q43" t="str">
            <v>desc.missing</v>
          </cell>
          <cell r="R43" t="str">
            <v>desc.missing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6679</v>
          </cell>
          <cell r="AB43">
            <v>0</v>
          </cell>
          <cell r="AC43">
            <v>11</v>
          </cell>
          <cell r="AD43" t="str">
            <v>Thomas</v>
          </cell>
          <cell r="AE43" t="str">
            <v>Jennings</v>
          </cell>
          <cell r="AG43" t="str">
            <v xml:space="preserve">        Development/Management</v>
          </cell>
          <cell r="AH43">
            <v>1</v>
          </cell>
          <cell r="AI43">
            <v>2</v>
          </cell>
          <cell r="AK43">
            <v>76.5</v>
          </cell>
          <cell r="AM43">
            <v>153</v>
          </cell>
        </row>
        <row r="44">
          <cell r="A44" t="str">
            <v xml:space="preserve">        Development/Management</v>
          </cell>
          <cell r="B44" t="str">
            <v>1031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8</v>
          </cell>
          <cell r="I44" t="str">
            <v>1031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desc.missing</v>
          </cell>
          <cell r="P44" t="str">
            <v>desc.missing</v>
          </cell>
          <cell r="Q44" t="str">
            <v>desc.missing</v>
          </cell>
          <cell r="R44" t="str">
            <v>desc.missing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679</v>
          </cell>
          <cell r="AB44">
            <v>0</v>
          </cell>
          <cell r="AC44">
            <v>11</v>
          </cell>
          <cell r="AD44" t="str">
            <v>Thomas</v>
          </cell>
          <cell r="AE44" t="str">
            <v>Jennings</v>
          </cell>
          <cell r="AG44" t="str">
            <v xml:space="preserve">        Development/Management</v>
          </cell>
          <cell r="AH44">
            <v>1</v>
          </cell>
          <cell r="AI44">
            <v>-8</v>
          </cell>
          <cell r="AK44">
            <v>76.375</v>
          </cell>
          <cell r="AM44">
            <v>-611</v>
          </cell>
        </row>
        <row r="45">
          <cell r="A45" t="str">
            <v xml:space="preserve">        Development/Management</v>
          </cell>
          <cell r="B45" t="str">
            <v>1031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8</v>
          </cell>
          <cell r="I45" t="str">
            <v>1031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desc.missing</v>
          </cell>
          <cell r="P45" t="str">
            <v>desc.missing</v>
          </cell>
          <cell r="Q45" t="str">
            <v>desc.missing</v>
          </cell>
          <cell r="R45" t="str">
            <v>desc.missing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679</v>
          </cell>
          <cell r="AB45">
            <v>0</v>
          </cell>
          <cell r="AC45">
            <v>11</v>
          </cell>
          <cell r="AD45" t="str">
            <v>Thomas</v>
          </cell>
          <cell r="AE45" t="str">
            <v>Jennings</v>
          </cell>
          <cell r="AG45" t="str">
            <v xml:space="preserve">        Development/Management</v>
          </cell>
          <cell r="AH45">
            <v>1</v>
          </cell>
          <cell r="AI45">
            <v>-8</v>
          </cell>
          <cell r="AK45">
            <v>76.375</v>
          </cell>
          <cell r="AM45">
            <v>-611</v>
          </cell>
        </row>
        <row r="46">
          <cell r="A46" t="str">
            <v xml:space="preserve">        Development/Management</v>
          </cell>
          <cell r="B46" t="str">
            <v>1031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8</v>
          </cell>
          <cell r="I46" t="str">
            <v>10310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desc.missing</v>
          </cell>
          <cell r="P46" t="str">
            <v>desc.missing</v>
          </cell>
          <cell r="Q46" t="str">
            <v>desc.missing</v>
          </cell>
          <cell r="R46" t="str">
            <v>desc.missing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6679</v>
          </cell>
          <cell r="AB46">
            <v>0</v>
          </cell>
          <cell r="AC46">
            <v>11</v>
          </cell>
          <cell r="AD46" t="str">
            <v>Thomas</v>
          </cell>
          <cell r="AE46" t="str">
            <v>Jennings</v>
          </cell>
          <cell r="AG46" t="str">
            <v xml:space="preserve">        Development/Management</v>
          </cell>
          <cell r="AH46">
            <v>1</v>
          </cell>
          <cell r="AI46">
            <v>-8</v>
          </cell>
          <cell r="AK46">
            <v>76.375</v>
          </cell>
          <cell r="AM46">
            <v>-611</v>
          </cell>
        </row>
        <row r="47">
          <cell r="A47" t="str">
            <v xml:space="preserve">        Development/Management</v>
          </cell>
          <cell r="B47" t="str">
            <v>1031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8</v>
          </cell>
          <cell r="I47" t="str">
            <v>10310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desc.missing</v>
          </cell>
          <cell r="P47" t="str">
            <v>desc.missing</v>
          </cell>
          <cell r="Q47" t="str">
            <v>desc.missing</v>
          </cell>
          <cell r="R47" t="str">
            <v>desc.missing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6679</v>
          </cell>
          <cell r="AB47">
            <v>0</v>
          </cell>
          <cell r="AC47">
            <v>11</v>
          </cell>
          <cell r="AD47" t="str">
            <v>Thomas</v>
          </cell>
          <cell r="AE47" t="str">
            <v>Jennings</v>
          </cell>
          <cell r="AG47" t="str">
            <v xml:space="preserve">        Development/Management</v>
          </cell>
          <cell r="AH47">
            <v>1</v>
          </cell>
          <cell r="AI47">
            <v>-8</v>
          </cell>
          <cell r="AK47">
            <v>76.375</v>
          </cell>
          <cell r="AM47">
            <v>-611</v>
          </cell>
        </row>
        <row r="48">
          <cell r="A48" t="str">
            <v xml:space="preserve">        Development/Management</v>
          </cell>
          <cell r="B48" t="str">
            <v>1031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8</v>
          </cell>
          <cell r="I48" t="str">
            <v>1031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desc.missing</v>
          </cell>
          <cell r="P48" t="str">
            <v>desc.missing</v>
          </cell>
          <cell r="Q48" t="str">
            <v>desc.missing</v>
          </cell>
          <cell r="R48" t="str">
            <v>desc.missing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6679</v>
          </cell>
          <cell r="AB48">
            <v>0</v>
          </cell>
          <cell r="AC48">
            <v>11</v>
          </cell>
          <cell r="AD48" t="str">
            <v>Thomas</v>
          </cell>
          <cell r="AE48" t="str">
            <v>Jennings</v>
          </cell>
          <cell r="AG48" t="str">
            <v xml:space="preserve">        Development/Management</v>
          </cell>
          <cell r="AH48">
            <v>1</v>
          </cell>
          <cell r="AI48">
            <v>-8</v>
          </cell>
          <cell r="AK48">
            <v>76.375</v>
          </cell>
          <cell r="AM48">
            <v>-611</v>
          </cell>
        </row>
        <row r="49">
          <cell r="A49" t="str">
            <v xml:space="preserve">        Development/Management</v>
          </cell>
          <cell r="B49" t="str">
            <v>1031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8</v>
          </cell>
          <cell r="I49" t="str">
            <v>1031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desc.missing</v>
          </cell>
          <cell r="P49" t="str">
            <v>desc.missing</v>
          </cell>
          <cell r="Q49" t="str">
            <v>desc.missing</v>
          </cell>
          <cell r="R49" t="str">
            <v>desc.missing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6679</v>
          </cell>
          <cell r="AB49">
            <v>0</v>
          </cell>
          <cell r="AC49">
            <v>11</v>
          </cell>
          <cell r="AD49" t="str">
            <v>Thomas</v>
          </cell>
          <cell r="AE49" t="str">
            <v>Jennings</v>
          </cell>
          <cell r="AG49" t="str">
            <v xml:space="preserve">        Development/Management</v>
          </cell>
          <cell r="AH49">
            <v>1</v>
          </cell>
          <cell r="AI49">
            <v>-8</v>
          </cell>
          <cell r="AK49">
            <v>76.375</v>
          </cell>
          <cell r="AM49">
            <v>-611</v>
          </cell>
        </row>
        <row r="50">
          <cell r="A50" t="str">
            <v xml:space="preserve">        Development/Management</v>
          </cell>
          <cell r="B50" t="str">
            <v>1031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8</v>
          </cell>
          <cell r="I50" t="str">
            <v>10310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desc.missing</v>
          </cell>
          <cell r="P50" t="str">
            <v>desc.missing</v>
          </cell>
          <cell r="Q50" t="str">
            <v>desc.missing</v>
          </cell>
          <cell r="R50" t="str">
            <v>desc.missing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6679</v>
          </cell>
          <cell r="AB50">
            <v>0</v>
          </cell>
          <cell r="AC50">
            <v>11</v>
          </cell>
          <cell r="AD50" t="str">
            <v>Thomas</v>
          </cell>
          <cell r="AE50" t="str">
            <v>Jennings</v>
          </cell>
          <cell r="AG50" t="str">
            <v xml:space="preserve">        Development/Management</v>
          </cell>
          <cell r="AH50">
            <v>1</v>
          </cell>
          <cell r="AI50">
            <v>-2</v>
          </cell>
          <cell r="AK50">
            <v>76.5</v>
          </cell>
          <cell r="AM50">
            <v>-153</v>
          </cell>
        </row>
        <row r="51">
          <cell r="A51" t="str">
            <v xml:space="preserve">        Development/Management</v>
          </cell>
          <cell r="B51" t="str">
            <v>1031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8</v>
          </cell>
          <cell r="I51" t="str">
            <v>1031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desc.missing</v>
          </cell>
          <cell r="P51" t="str">
            <v>desc.missing</v>
          </cell>
          <cell r="Q51" t="str">
            <v>desc.missing</v>
          </cell>
          <cell r="R51" t="str">
            <v>desc.missing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6679</v>
          </cell>
          <cell r="AB51">
            <v>0</v>
          </cell>
          <cell r="AC51">
            <v>11</v>
          </cell>
          <cell r="AD51" t="str">
            <v>Thomas</v>
          </cell>
          <cell r="AE51" t="str">
            <v>Jennings</v>
          </cell>
          <cell r="AG51" t="str">
            <v xml:space="preserve">        Development/Management</v>
          </cell>
          <cell r="AH51">
            <v>1</v>
          </cell>
          <cell r="AI51">
            <v>-8</v>
          </cell>
          <cell r="AK51">
            <v>76.375</v>
          </cell>
          <cell r="AM51">
            <v>-611</v>
          </cell>
        </row>
        <row r="52">
          <cell r="A52" t="str">
            <v xml:space="preserve">        Development/Management</v>
          </cell>
          <cell r="B52" t="str">
            <v>1031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8</v>
          </cell>
          <cell r="I52" t="str">
            <v>10310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desc.missing</v>
          </cell>
          <cell r="P52" t="str">
            <v>desc.missing</v>
          </cell>
          <cell r="Q52" t="str">
            <v>desc.missing</v>
          </cell>
          <cell r="R52" t="str">
            <v>desc.missing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6679</v>
          </cell>
          <cell r="AB52">
            <v>0</v>
          </cell>
          <cell r="AC52">
            <v>11</v>
          </cell>
          <cell r="AD52" t="str">
            <v>Thomas</v>
          </cell>
          <cell r="AE52" t="str">
            <v>Jennings</v>
          </cell>
          <cell r="AG52" t="str">
            <v xml:space="preserve">        Development/Management</v>
          </cell>
          <cell r="AH52">
            <v>1</v>
          </cell>
          <cell r="AI52">
            <v>-8</v>
          </cell>
          <cell r="AK52">
            <v>76.375</v>
          </cell>
          <cell r="AM52">
            <v>-611</v>
          </cell>
        </row>
        <row r="53">
          <cell r="A53" t="str">
            <v xml:space="preserve">        Development/Management</v>
          </cell>
          <cell r="B53" t="str">
            <v>1031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8</v>
          </cell>
          <cell r="I53" t="str">
            <v>1031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desc.missing</v>
          </cell>
          <cell r="P53" t="str">
            <v>desc.missing</v>
          </cell>
          <cell r="Q53" t="str">
            <v>desc.missing</v>
          </cell>
          <cell r="R53" t="str">
            <v>desc.missing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6679</v>
          </cell>
          <cell r="AB53">
            <v>0</v>
          </cell>
          <cell r="AC53">
            <v>11</v>
          </cell>
          <cell r="AD53" t="str">
            <v>Thomas</v>
          </cell>
          <cell r="AE53" t="str">
            <v>Jennings</v>
          </cell>
          <cell r="AG53" t="str">
            <v xml:space="preserve">        Development/Management</v>
          </cell>
          <cell r="AH53">
            <v>1</v>
          </cell>
          <cell r="AI53">
            <v>-8</v>
          </cell>
          <cell r="AK53">
            <v>76.375</v>
          </cell>
          <cell r="AM53">
            <v>-611</v>
          </cell>
        </row>
        <row r="54">
          <cell r="A54" t="str">
            <v xml:space="preserve">        Development/Management</v>
          </cell>
          <cell r="B54" t="str">
            <v>1031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8</v>
          </cell>
          <cell r="I54" t="str">
            <v>10310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desc.missing</v>
          </cell>
          <cell r="P54" t="str">
            <v>desc.missing</v>
          </cell>
          <cell r="Q54" t="str">
            <v>desc.missing</v>
          </cell>
          <cell r="R54" t="str">
            <v>desc.missing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6679</v>
          </cell>
          <cell r="AB54">
            <v>0</v>
          </cell>
          <cell r="AC54">
            <v>11</v>
          </cell>
          <cell r="AD54" t="str">
            <v>Thomas</v>
          </cell>
          <cell r="AE54" t="str">
            <v>Jennings</v>
          </cell>
          <cell r="AG54" t="str">
            <v xml:space="preserve">        Development/Management</v>
          </cell>
          <cell r="AH54">
            <v>1</v>
          </cell>
          <cell r="AI54">
            <v>-8</v>
          </cell>
          <cell r="AK54">
            <v>76.375</v>
          </cell>
          <cell r="AM54">
            <v>-611</v>
          </cell>
        </row>
        <row r="55">
          <cell r="A55" t="str">
            <v xml:space="preserve">        Development/Management</v>
          </cell>
          <cell r="B55" t="str">
            <v>1031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8</v>
          </cell>
          <cell r="I55" t="str">
            <v>1031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desc.missing</v>
          </cell>
          <cell r="P55" t="str">
            <v>desc.missing</v>
          </cell>
          <cell r="Q55" t="str">
            <v>desc.missing</v>
          </cell>
          <cell r="R55" t="str">
            <v>desc.missing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6679</v>
          </cell>
          <cell r="AB55">
            <v>0</v>
          </cell>
          <cell r="AC55">
            <v>11</v>
          </cell>
          <cell r="AD55" t="str">
            <v>Thomas</v>
          </cell>
          <cell r="AE55" t="str">
            <v>Jennings</v>
          </cell>
          <cell r="AG55" t="str">
            <v xml:space="preserve">        Development/Management</v>
          </cell>
          <cell r="AH55">
            <v>1</v>
          </cell>
          <cell r="AI55">
            <v>-8</v>
          </cell>
          <cell r="AK55">
            <v>76.375</v>
          </cell>
          <cell r="AM55">
            <v>-611</v>
          </cell>
        </row>
        <row r="56">
          <cell r="A56" t="str">
            <v xml:space="preserve">        Development/Management</v>
          </cell>
          <cell r="B56" t="str">
            <v>1031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8</v>
          </cell>
          <cell r="I56" t="str">
            <v>10310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desc.missing</v>
          </cell>
          <cell r="P56" t="str">
            <v>desc.missing</v>
          </cell>
          <cell r="Q56" t="str">
            <v>desc.missing</v>
          </cell>
          <cell r="R56" t="str">
            <v>desc.missing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6679</v>
          </cell>
          <cell r="AB56">
            <v>0</v>
          </cell>
          <cell r="AC56">
            <v>11</v>
          </cell>
          <cell r="AD56" t="str">
            <v>Thomas</v>
          </cell>
          <cell r="AE56" t="str">
            <v>Jennings</v>
          </cell>
          <cell r="AG56" t="str">
            <v xml:space="preserve">        Development/Management</v>
          </cell>
          <cell r="AH56">
            <v>1</v>
          </cell>
          <cell r="AI56">
            <v>4</v>
          </cell>
          <cell r="AK56">
            <v>76.5</v>
          </cell>
          <cell r="AM56">
            <v>306</v>
          </cell>
        </row>
        <row r="57">
          <cell r="A57" t="str">
            <v xml:space="preserve">        Development/Management</v>
          </cell>
          <cell r="B57" t="str">
            <v>1031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8</v>
          </cell>
          <cell r="I57" t="str">
            <v>1031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desc.missing</v>
          </cell>
          <cell r="P57" t="str">
            <v>desc.missing</v>
          </cell>
          <cell r="Q57" t="str">
            <v>desc.missing</v>
          </cell>
          <cell r="R57" t="str">
            <v>desc.missing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6679</v>
          </cell>
          <cell r="AB57">
            <v>0</v>
          </cell>
          <cell r="AC57">
            <v>11</v>
          </cell>
          <cell r="AD57" t="str">
            <v>Thomas</v>
          </cell>
          <cell r="AE57" t="str">
            <v>Jennings</v>
          </cell>
          <cell r="AG57" t="str">
            <v xml:space="preserve">        Development/Management</v>
          </cell>
          <cell r="AH57">
            <v>1</v>
          </cell>
          <cell r="AI57">
            <v>8</v>
          </cell>
          <cell r="AK57">
            <v>76.375</v>
          </cell>
          <cell r="AM57">
            <v>611</v>
          </cell>
        </row>
        <row r="58">
          <cell r="A58" t="str">
            <v xml:space="preserve">        Development/Management</v>
          </cell>
          <cell r="B58" t="str">
            <v>1031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8</v>
          </cell>
          <cell r="I58" t="str">
            <v>10310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desc.missing</v>
          </cell>
          <cell r="P58" t="str">
            <v>desc.missing</v>
          </cell>
          <cell r="Q58" t="str">
            <v>desc.missing</v>
          </cell>
          <cell r="R58" t="str">
            <v>desc.missing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6679</v>
          </cell>
          <cell r="AB58">
            <v>0</v>
          </cell>
          <cell r="AC58">
            <v>11</v>
          </cell>
          <cell r="AD58" t="str">
            <v>Thomas</v>
          </cell>
          <cell r="AE58" t="str">
            <v>Jennings</v>
          </cell>
          <cell r="AG58" t="str">
            <v xml:space="preserve">        Development/Management</v>
          </cell>
          <cell r="AH58">
            <v>1</v>
          </cell>
          <cell r="AI58">
            <v>8</v>
          </cell>
          <cell r="AK58">
            <v>76.375</v>
          </cell>
          <cell r="AM58">
            <v>611</v>
          </cell>
        </row>
        <row r="59">
          <cell r="A59" t="str">
            <v xml:space="preserve">        Development/Management</v>
          </cell>
          <cell r="B59" t="str">
            <v>1031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8</v>
          </cell>
          <cell r="I59" t="str">
            <v>10310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desc.missing</v>
          </cell>
          <cell r="P59" t="str">
            <v>desc.missing</v>
          </cell>
          <cell r="Q59" t="str">
            <v>desc.missing</v>
          </cell>
          <cell r="R59" t="str">
            <v>desc.missing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6679</v>
          </cell>
          <cell r="AB59">
            <v>0</v>
          </cell>
          <cell r="AC59">
            <v>11</v>
          </cell>
          <cell r="AD59" t="str">
            <v>Thomas</v>
          </cell>
          <cell r="AE59" t="str">
            <v>Jennings</v>
          </cell>
          <cell r="AG59" t="str">
            <v xml:space="preserve">        Development/Management</v>
          </cell>
          <cell r="AH59">
            <v>1</v>
          </cell>
          <cell r="AI59">
            <v>-8</v>
          </cell>
          <cell r="AK59">
            <v>76.375</v>
          </cell>
          <cell r="AM59">
            <v>-611</v>
          </cell>
        </row>
        <row r="60">
          <cell r="A60" t="str">
            <v xml:space="preserve">        Development/Management</v>
          </cell>
          <cell r="B60" t="str">
            <v>1031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8</v>
          </cell>
          <cell r="I60" t="str">
            <v>1031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desc.missing</v>
          </cell>
          <cell r="P60" t="str">
            <v>desc.missing</v>
          </cell>
          <cell r="Q60" t="str">
            <v>desc.missing</v>
          </cell>
          <cell r="R60" t="str">
            <v>desc.missing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6679</v>
          </cell>
          <cell r="AB60">
            <v>0</v>
          </cell>
          <cell r="AC60">
            <v>11</v>
          </cell>
          <cell r="AD60" t="str">
            <v>Thomas</v>
          </cell>
          <cell r="AE60" t="str">
            <v>Jennings</v>
          </cell>
          <cell r="AG60" t="str">
            <v xml:space="preserve">        Development/Management</v>
          </cell>
          <cell r="AH60">
            <v>1</v>
          </cell>
          <cell r="AI60">
            <v>-8</v>
          </cell>
          <cell r="AK60">
            <v>76.375</v>
          </cell>
          <cell r="AM60">
            <v>-611</v>
          </cell>
        </row>
        <row r="61">
          <cell r="A61" t="str">
            <v xml:space="preserve">        Development/Management</v>
          </cell>
          <cell r="B61" t="str">
            <v>1031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8</v>
          </cell>
          <cell r="I61" t="str">
            <v>10310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desc.missing</v>
          </cell>
          <cell r="P61" t="str">
            <v>desc.missing</v>
          </cell>
          <cell r="Q61" t="str">
            <v>desc.missing</v>
          </cell>
          <cell r="R61" t="str">
            <v>desc.missing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6679</v>
          </cell>
          <cell r="AB61">
            <v>0</v>
          </cell>
          <cell r="AC61">
            <v>11</v>
          </cell>
          <cell r="AD61" t="str">
            <v>Thomas</v>
          </cell>
          <cell r="AE61" t="str">
            <v>Jennings</v>
          </cell>
          <cell r="AG61" t="str">
            <v xml:space="preserve">        Development/Management</v>
          </cell>
          <cell r="AH61">
            <v>1</v>
          </cell>
          <cell r="AI61">
            <v>8</v>
          </cell>
          <cell r="AK61">
            <v>76.375</v>
          </cell>
          <cell r="AM61">
            <v>611</v>
          </cell>
        </row>
        <row r="62">
          <cell r="A62" t="str">
            <v xml:space="preserve">        Development/Management</v>
          </cell>
          <cell r="B62" t="str">
            <v>1031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8</v>
          </cell>
          <cell r="I62" t="str">
            <v>1031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desc.missing</v>
          </cell>
          <cell r="P62" t="str">
            <v>desc.missing</v>
          </cell>
          <cell r="Q62" t="str">
            <v>desc.missing</v>
          </cell>
          <cell r="R62" t="str">
            <v>desc.missing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6679</v>
          </cell>
          <cell r="AB62">
            <v>0</v>
          </cell>
          <cell r="AC62">
            <v>11</v>
          </cell>
          <cell r="AD62" t="str">
            <v>Thomas</v>
          </cell>
          <cell r="AE62" t="str">
            <v>Jennings</v>
          </cell>
          <cell r="AG62" t="str">
            <v xml:space="preserve">        Development/Management</v>
          </cell>
          <cell r="AH62">
            <v>1</v>
          </cell>
          <cell r="AI62">
            <v>-8</v>
          </cell>
          <cell r="AK62">
            <v>76.375</v>
          </cell>
          <cell r="AM62">
            <v>-611</v>
          </cell>
        </row>
        <row r="63">
          <cell r="A63" t="str">
            <v xml:space="preserve">        Development/Management</v>
          </cell>
          <cell r="B63" t="str">
            <v>1031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8</v>
          </cell>
          <cell r="I63" t="str">
            <v>1031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desc.missing</v>
          </cell>
          <cell r="P63" t="str">
            <v>desc.missing</v>
          </cell>
          <cell r="Q63" t="str">
            <v>desc.missing</v>
          </cell>
          <cell r="R63" t="str">
            <v>desc.missing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6679</v>
          </cell>
          <cell r="AB63">
            <v>0</v>
          </cell>
          <cell r="AC63">
            <v>11</v>
          </cell>
          <cell r="AD63" t="str">
            <v>Thomas</v>
          </cell>
          <cell r="AE63" t="str">
            <v>Jennings</v>
          </cell>
          <cell r="AG63" t="str">
            <v xml:space="preserve">        Development/Management</v>
          </cell>
          <cell r="AH63">
            <v>1</v>
          </cell>
          <cell r="AI63">
            <v>-8</v>
          </cell>
          <cell r="AK63">
            <v>76.375</v>
          </cell>
          <cell r="AM63">
            <v>-611</v>
          </cell>
        </row>
        <row r="64">
          <cell r="A64" t="str">
            <v xml:space="preserve">        Development/Management</v>
          </cell>
          <cell r="B64" t="str">
            <v>10310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8</v>
          </cell>
          <cell r="I64" t="str">
            <v>10310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desc.missing</v>
          </cell>
          <cell r="P64" t="str">
            <v>desc.missing</v>
          </cell>
          <cell r="Q64" t="str">
            <v>desc.missing</v>
          </cell>
          <cell r="R64" t="str">
            <v>desc.missing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6679</v>
          </cell>
          <cell r="AB64">
            <v>0</v>
          </cell>
          <cell r="AC64">
            <v>11</v>
          </cell>
          <cell r="AD64" t="str">
            <v>Thomas</v>
          </cell>
          <cell r="AE64" t="str">
            <v>Jennings</v>
          </cell>
          <cell r="AG64" t="str">
            <v xml:space="preserve">        Development/Management</v>
          </cell>
          <cell r="AH64">
            <v>1</v>
          </cell>
          <cell r="AI64">
            <v>8</v>
          </cell>
          <cell r="AK64">
            <v>76.375</v>
          </cell>
          <cell r="AM64">
            <v>611</v>
          </cell>
        </row>
        <row r="65">
          <cell r="A65" t="str">
            <v xml:space="preserve">                desc.missing</v>
          </cell>
          <cell r="B65" t="str">
            <v>10310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O65" t="str">
            <v>desc.missing</v>
          </cell>
          <cell r="P65" t="str">
            <v>desc.missing</v>
          </cell>
          <cell r="Q65" t="str">
            <v>desc.missing</v>
          </cell>
          <cell r="R65" t="str">
            <v>desc.missing</v>
          </cell>
          <cell r="S65" t="str">
            <v>01010102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Z65">
            <v>0</v>
          </cell>
          <cell r="AA65">
            <v>0</v>
          </cell>
          <cell r="AF65">
            <v>5</v>
          </cell>
          <cell r="AI65">
            <v>60</v>
          </cell>
          <cell r="AK65">
            <v>70.666666666666671</v>
          </cell>
          <cell r="AM65">
            <v>4240</v>
          </cell>
        </row>
        <row r="66">
          <cell r="A66" t="str">
            <v xml:space="preserve">                     16689 Raymond Kelly</v>
          </cell>
          <cell r="B66" t="str">
            <v>10310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8</v>
          </cell>
          <cell r="O66" t="str">
            <v>desc.missing</v>
          </cell>
          <cell r="P66" t="str">
            <v>desc.missing</v>
          </cell>
          <cell r="Q66" t="str">
            <v>desc.missing</v>
          </cell>
          <cell r="R66" t="str">
            <v>desc.missing</v>
          </cell>
          <cell r="S66" t="str">
            <v>010101020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Z66">
            <v>0</v>
          </cell>
          <cell r="AA66">
            <v>0</v>
          </cell>
          <cell r="AF66">
            <v>6</v>
          </cell>
          <cell r="AI66">
            <v>3</v>
          </cell>
          <cell r="AK66">
            <v>64.666666666666671</v>
          </cell>
          <cell r="AM66">
            <v>194</v>
          </cell>
        </row>
        <row r="67">
          <cell r="A67" t="str">
            <v>Permitting</v>
          </cell>
          <cell r="B67" t="str">
            <v>10310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8</v>
          </cell>
          <cell r="I67" t="str">
            <v>10310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desc.missing</v>
          </cell>
          <cell r="P67" t="str">
            <v>desc.missing</v>
          </cell>
          <cell r="Q67" t="str">
            <v>desc.missing</v>
          </cell>
          <cell r="R67" t="str">
            <v>desc.miss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6689</v>
          </cell>
          <cell r="AB67">
            <v>0</v>
          </cell>
          <cell r="AC67">
            <v>11</v>
          </cell>
          <cell r="AD67" t="str">
            <v>Raymond</v>
          </cell>
          <cell r="AE67" t="str">
            <v>Kelly</v>
          </cell>
          <cell r="AG67" t="str">
            <v>Permitting</v>
          </cell>
          <cell r="AH67">
            <v>0</v>
          </cell>
          <cell r="AI67">
            <v>3</v>
          </cell>
          <cell r="AK67">
            <v>64.666666666666671</v>
          </cell>
          <cell r="AM67">
            <v>194</v>
          </cell>
        </row>
        <row r="68">
          <cell r="A68" t="str">
            <v xml:space="preserve">                     00226 Alberto Abreu</v>
          </cell>
          <cell r="B68" t="str">
            <v>10310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2</v>
          </cell>
          <cell r="G68" t="str">
            <v>00</v>
          </cell>
          <cell r="H68" t="str">
            <v>8</v>
          </cell>
          <cell r="O68" t="str">
            <v>desc.missing</v>
          </cell>
          <cell r="P68" t="str">
            <v>desc.missing</v>
          </cell>
          <cell r="Q68" t="str">
            <v>desc.missing</v>
          </cell>
          <cell r="R68" t="str">
            <v>desc.missing</v>
          </cell>
          <cell r="S68" t="str">
            <v>010101020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F68">
            <v>6</v>
          </cell>
          <cell r="AI68">
            <v>0</v>
          </cell>
          <cell r="AK68" t="e">
            <v>#DIV/0!</v>
          </cell>
          <cell r="AM68">
            <v>54</v>
          </cell>
        </row>
        <row r="69">
          <cell r="A69" t="str">
            <v>Permitting</v>
          </cell>
          <cell r="B69" t="str">
            <v>10310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2</v>
          </cell>
          <cell r="G69" t="str">
            <v>00</v>
          </cell>
          <cell r="H69" t="str">
            <v>8</v>
          </cell>
          <cell r="I69" t="str">
            <v>10310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2</v>
          </cell>
          <cell r="N69" t="str">
            <v>00</v>
          </cell>
          <cell r="O69" t="str">
            <v>desc.missing</v>
          </cell>
          <cell r="P69" t="str">
            <v>desc.missing</v>
          </cell>
          <cell r="Q69" t="str">
            <v>desc.missing</v>
          </cell>
          <cell r="R69" t="str">
            <v>desc.missing</v>
          </cell>
          <cell r="S69" t="str">
            <v>01010102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00226</v>
          </cell>
          <cell r="AB69">
            <v>0</v>
          </cell>
          <cell r="AC69">
            <v>11</v>
          </cell>
          <cell r="AD69" t="str">
            <v>Alberto</v>
          </cell>
          <cell r="AE69" t="str">
            <v>Abreu</v>
          </cell>
          <cell r="AG69" t="str">
            <v>Permitting</v>
          </cell>
          <cell r="AH69">
            <v>0</v>
          </cell>
          <cell r="AI69">
            <v>0</v>
          </cell>
          <cell r="AK69" t="e">
            <v>#DIV/0!</v>
          </cell>
          <cell r="AM69">
            <v>18</v>
          </cell>
        </row>
        <row r="70">
          <cell r="A70" t="str">
            <v>Permitting</v>
          </cell>
          <cell r="B70" t="str">
            <v>10310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2</v>
          </cell>
          <cell r="G70" t="str">
            <v>00</v>
          </cell>
          <cell r="H70" t="str">
            <v>8</v>
          </cell>
          <cell r="I70" t="str">
            <v>10310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2</v>
          </cell>
          <cell r="N70" t="str">
            <v>00</v>
          </cell>
          <cell r="O70" t="str">
            <v>desc.missing</v>
          </cell>
          <cell r="P70" t="str">
            <v>desc.missing</v>
          </cell>
          <cell r="Q70" t="str">
            <v>desc.missing</v>
          </cell>
          <cell r="R70" t="str">
            <v>desc.missing</v>
          </cell>
          <cell r="S70" t="str">
            <v>01010102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00226</v>
          </cell>
          <cell r="AB70">
            <v>0</v>
          </cell>
          <cell r="AC70">
            <v>11</v>
          </cell>
          <cell r="AD70" t="str">
            <v>Alberto</v>
          </cell>
          <cell r="AE70" t="str">
            <v>Abreu</v>
          </cell>
          <cell r="AG70" t="str">
            <v>Permitting</v>
          </cell>
          <cell r="AH70">
            <v>1</v>
          </cell>
          <cell r="AI70">
            <v>0</v>
          </cell>
          <cell r="AK70" t="e">
            <v>#DIV/0!</v>
          </cell>
          <cell r="AM70">
            <v>18</v>
          </cell>
        </row>
        <row r="71">
          <cell r="A71" t="str">
            <v>Permitting</v>
          </cell>
          <cell r="B71" t="str">
            <v>10310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2</v>
          </cell>
          <cell r="G71" t="str">
            <v>00</v>
          </cell>
          <cell r="H71" t="str">
            <v>8</v>
          </cell>
          <cell r="I71" t="str">
            <v>10310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2</v>
          </cell>
          <cell r="N71" t="str">
            <v>00</v>
          </cell>
          <cell r="O71" t="str">
            <v>desc.missing</v>
          </cell>
          <cell r="P71" t="str">
            <v>desc.missing</v>
          </cell>
          <cell r="Q71" t="str">
            <v>desc.missing</v>
          </cell>
          <cell r="R71" t="str">
            <v>desc.missing</v>
          </cell>
          <cell r="S71" t="str">
            <v>01010102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00226</v>
          </cell>
          <cell r="AB71">
            <v>0</v>
          </cell>
          <cell r="AC71">
            <v>11</v>
          </cell>
          <cell r="AD71" t="str">
            <v>Alberto</v>
          </cell>
          <cell r="AE71" t="str">
            <v>Abreu</v>
          </cell>
          <cell r="AG71" t="str">
            <v>Permitting</v>
          </cell>
          <cell r="AH71">
            <v>1</v>
          </cell>
          <cell r="AI71">
            <v>0</v>
          </cell>
          <cell r="AK71" t="e">
            <v>#DIV/0!</v>
          </cell>
          <cell r="AM71">
            <v>18</v>
          </cell>
        </row>
        <row r="72">
          <cell r="A72" t="str">
            <v xml:space="preserve">                     16689 Raymond Kelly</v>
          </cell>
          <cell r="B72" t="str">
            <v>10310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2</v>
          </cell>
          <cell r="G72" t="str">
            <v>00</v>
          </cell>
          <cell r="H72" t="str">
            <v>8</v>
          </cell>
          <cell r="O72" t="str">
            <v>desc.missing</v>
          </cell>
          <cell r="P72" t="str">
            <v>desc.missing</v>
          </cell>
          <cell r="Q72" t="str">
            <v>desc.missing</v>
          </cell>
          <cell r="R72" t="str">
            <v>desc.missing</v>
          </cell>
          <cell r="S72" t="str">
            <v>010101020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Z72">
            <v>0</v>
          </cell>
          <cell r="AA72">
            <v>0</v>
          </cell>
          <cell r="AF72">
            <v>6</v>
          </cell>
          <cell r="AI72">
            <v>9</v>
          </cell>
          <cell r="AK72">
            <v>64.666666666666671</v>
          </cell>
          <cell r="AM72">
            <v>582</v>
          </cell>
        </row>
        <row r="73">
          <cell r="A73" t="str">
            <v>Permitting</v>
          </cell>
          <cell r="B73" t="str">
            <v>10310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2</v>
          </cell>
          <cell r="G73" t="str">
            <v>00</v>
          </cell>
          <cell r="H73" t="str">
            <v>8</v>
          </cell>
          <cell r="I73" t="str">
            <v>10310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2</v>
          </cell>
          <cell r="N73" t="str">
            <v>00</v>
          </cell>
          <cell r="O73" t="str">
            <v>desc.missing</v>
          </cell>
          <cell r="P73" t="str">
            <v>desc.missing</v>
          </cell>
          <cell r="Q73" t="str">
            <v>desc.missing</v>
          </cell>
          <cell r="R73" t="str">
            <v>desc.missing</v>
          </cell>
          <cell r="S73" t="str">
            <v>01010102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6689</v>
          </cell>
          <cell r="AB73">
            <v>0</v>
          </cell>
          <cell r="AC73">
            <v>11</v>
          </cell>
          <cell r="AD73" t="str">
            <v>Raymond</v>
          </cell>
          <cell r="AE73" t="str">
            <v>Kelly</v>
          </cell>
          <cell r="AG73" t="str">
            <v>Permitting</v>
          </cell>
          <cell r="AH73">
            <v>0</v>
          </cell>
          <cell r="AI73">
            <v>3</v>
          </cell>
          <cell r="AK73">
            <v>64.666666666666671</v>
          </cell>
          <cell r="AM73">
            <v>194</v>
          </cell>
        </row>
        <row r="74">
          <cell r="A74" t="str">
            <v>Permitting</v>
          </cell>
          <cell r="B74" t="str">
            <v>10310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2</v>
          </cell>
          <cell r="G74" t="str">
            <v>00</v>
          </cell>
          <cell r="H74" t="str">
            <v>8</v>
          </cell>
          <cell r="I74" t="str">
            <v>10310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2</v>
          </cell>
          <cell r="N74" t="str">
            <v>00</v>
          </cell>
          <cell r="O74" t="str">
            <v>desc.missing</v>
          </cell>
          <cell r="P74" t="str">
            <v>desc.missing</v>
          </cell>
          <cell r="Q74" t="str">
            <v>desc.missing</v>
          </cell>
          <cell r="R74" t="str">
            <v>desc.missing</v>
          </cell>
          <cell r="S74" t="str">
            <v>01010102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6689</v>
          </cell>
          <cell r="AB74">
            <v>0</v>
          </cell>
          <cell r="AC74">
            <v>11</v>
          </cell>
          <cell r="AD74" t="str">
            <v>Raymond</v>
          </cell>
          <cell r="AE74" t="str">
            <v>Kelly</v>
          </cell>
          <cell r="AG74" t="str">
            <v>Permitting</v>
          </cell>
          <cell r="AH74">
            <v>1</v>
          </cell>
          <cell r="AI74">
            <v>3</v>
          </cell>
          <cell r="AK74">
            <v>64.666666666666671</v>
          </cell>
          <cell r="AM74">
            <v>194</v>
          </cell>
        </row>
        <row r="75">
          <cell r="A75" t="str">
            <v>Permitting</v>
          </cell>
          <cell r="B75" t="str">
            <v>10310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2</v>
          </cell>
          <cell r="G75" t="str">
            <v>00</v>
          </cell>
          <cell r="H75" t="str">
            <v>8</v>
          </cell>
          <cell r="I75" t="str">
            <v>10310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2</v>
          </cell>
          <cell r="N75" t="str">
            <v>00</v>
          </cell>
          <cell r="O75" t="str">
            <v>desc.missing</v>
          </cell>
          <cell r="P75" t="str">
            <v>desc.missing</v>
          </cell>
          <cell r="Q75" t="str">
            <v>desc.missing</v>
          </cell>
          <cell r="R75" t="str">
            <v>desc.missing</v>
          </cell>
          <cell r="S75" t="str">
            <v>01010102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6689</v>
          </cell>
          <cell r="AB75">
            <v>0</v>
          </cell>
          <cell r="AC75">
            <v>11</v>
          </cell>
          <cell r="AD75" t="str">
            <v>Raymond</v>
          </cell>
          <cell r="AE75" t="str">
            <v>Kelly</v>
          </cell>
          <cell r="AG75" t="str">
            <v>Permitting</v>
          </cell>
          <cell r="AH75">
            <v>1</v>
          </cell>
          <cell r="AI75">
            <v>3</v>
          </cell>
          <cell r="AK75">
            <v>64.666666666666671</v>
          </cell>
          <cell r="AM75">
            <v>194</v>
          </cell>
        </row>
        <row r="76">
          <cell r="A76" t="str">
            <v xml:space="preserve">                     00226 Alberto Abreu</v>
          </cell>
          <cell r="B76" t="str">
            <v>10310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2</v>
          </cell>
          <cell r="G76" t="str">
            <v>00</v>
          </cell>
          <cell r="H76" t="str">
            <v>8</v>
          </cell>
          <cell r="O76" t="str">
            <v>desc.missing</v>
          </cell>
          <cell r="P76" t="str">
            <v>desc.missing</v>
          </cell>
          <cell r="Q76" t="str">
            <v>desc.missing</v>
          </cell>
          <cell r="R76" t="str">
            <v>desc.missing</v>
          </cell>
          <cell r="S76" t="str">
            <v>010101020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Z76">
            <v>0</v>
          </cell>
          <cell r="AA76">
            <v>0</v>
          </cell>
          <cell r="AF76">
            <v>6</v>
          </cell>
          <cell r="AI76">
            <v>0</v>
          </cell>
          <cell r="AK76" t="e">
            <v>#DIV/0!</v>
          </cell>
          <cell r="AM76">
            <v>36</v>
          </cell>
        </row>
        <row r="77">
          <cell r="A77" t="str">
            <v>Permitting</v>
          </cell>
          <cell r="B77" t="str">
            <v>10310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2</v>
          </cell>
          <cell r="G77" t="str">
            <v>00</v>
          </cell>
          <cell r="H77" t="str">
            <v>8</v>
          </cell>
          <cell r="I77" t="str">
            <v>10310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2</v>
          </cell>
          <cell r="N77" t="str">
            <v>00</v>
          </cell>
          <cell r="O77" t="str">
            <v>desc.missing</v>
          </cell>
          <cell r="P77" t="str">
            <v>desc.missing</v>
          </cell>
          <cell r="Q77" t="str">
            <v>desc.missing</v>
          </cell>
          <cell r="R77" t="str">
            <v>desc.missing</v>
          </cell>
          <cell r="S77" t="str">
            <v>01010102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00226</v>
          </cell>
          <cell r="AB77">
            <v>0</v>
          </cell>
          <cell r="AC77">
            <v>11</v>
          </cell>
          <cell r="AD77" t="str">
            <v>Alberto</v>
          </cell>
          <cell r="AE77" t="str">
            <v>Abreu</v>
          </cell>
          <cell r="AG77" t="str">
            <v>Permitting</v>
          </cell>
          <cell r="AH77">
            <v>1</v>
          </cell>
          <cell r="AI77">
            <v>0</v>
          </cell>
          <cell r="AK77" t="e">
            <v>#DIV/0!</v>
          </cell>
          <cell r="AM77">
            <v>18</v>
          </cell>
        </row>
        <row r="78">
          <cell r="A78" t="str">
            <v>Permitting</v>
          </cell>
          <cell r="B78" t="str">
            <v>10310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2</v>
          </cell>
          <cell r="G78" t="str">
            <v>00</v>
          </cell>
          <cell r="H78" t="str">
            <v>8</v>
          </cell>
          <cell r="I78" t="str">
            <v>10310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2</v>
          </cell>
          <cell r="N78" t="str">
            <v>00</v>
          </cell>
          <cell r="O78" t="str">
            <v>desc.missing</v>
          </cell>
          <cell r="P78" t="str">
            <v>desc.missing</v>
          </cell>
          <cell r="Q78" t="str">
            <v>desc.missing</v>
          </cell>
          <cell r="R78" t="str">
            <v>desc.missing</v>
          </cell>
          <cell r="S78" t="str">
            <v>01010102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00226</v>
          </cell>
          <cell r="AB78">
            <v>0</v>
          </cell>
          <cell r="AC78">
            <v>11</v>
          </cell>
          <cell r="AD78" t="str">
            <v>Alberto</v>
          </cell>
          <cell r="AE78" t="str">
            <v>Abreu</v>
          </cell>
          <cell r="AG78" t="str">
            <v>Permitting</v>
          </cell>
          <cell r="AH78">
            <v>1</v>
          </cell>
          <cell r="AI78">
            <v>0</v>
          </cell>
          <cell r="AK78" t="e">
            <v>#DIV/0!</v>
          </cell>
          <cell r="AM78">
            <v>18</v>
          </cell>
        </row>
        <row r="79">
          <cell r="A79" t="str">
            <v xml:space="preserve">                     16689 Raymond Kelly</v>
          </cell>
          <cell r="B79" t="str">
            <v>10310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2</v>
          </cell>
          <cell r="G79" t="str">
            <v>00</v>
          </cell>
          <cell r="H79" t="str">
            <v>8</v>
          </cell>
          <cell r="O79" t="str">
            <v>desc.missing</v>
          </cell>
          <cell r="P79" t="str">
            <v>desc.missing</v>
          </cell>
          <cell r="Q79" t="str">
            <v>desc.missing</v>
          </cell>
          <cell r="R79" t="str">
            <v>desc.missing</v>
          </cell>
          <cell r="S79" t="str">
            <v>010101020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Z79">
            <v>0</v>
          </cell>
          <cell r="AA79">
            <v>0</v>
          </cell>
          <cell r="AF79">
            <v>6</v>
          </cell>
          <cell r="AI79">
            <v>6</v>
          </cell>
          <cell r="AK79">
            <v>64.666666666666671</v>
          </cell>
          <cell r="AM79">
            <v>388</v>
          </cell>
        </row>
        <row r="80">
          <cell r="A80" t="str">
            <v>Permitting</v>
          </cell>
          <cell r="B80" t="str">
            <v>10310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2</v>
          </cell>
          <cell r="G80" t="str">
            <v>00</v>
          </cell>
          <cell r="H80" t="str">
            <v>8</v>
          </cell>
          <cell r="I80" t="str">
            <v>10310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2</v>
          </cell>
          <cell r="N80" t="str">
            <v>00</v>
          </cell>
          <cell r="O80" t="str">
            <v>desc.missing</v>
          </cell>
          <cell r="P80" t="str">
            <v>desc.missing</v>
          </cell>
          <cell r="Q80" t="str">
            <v>desc.missing</v>
          </cell>
          <cell r="R80" t="str">
            <v>desc.missing</v>
          </cell>
          <cell r="S80" t="str">
            <v>01010102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6689</v>
          </cell>
          <cell r="AB80">
            <v>0</v>
          </cell>
          <cell r="AC80">
            <v>11</v>
          </cell>
          <cell r="AD80" t="str">
            <v>Raymond</v>
          </cell>
          <cell r="AE80" t="str">
            <v>Kelly</v>
          </cell>
          <cell r="AG80" t="str">
            <v>Permitting</v>
          </cell>
          <cell r="AH80">
            <v>1</v>
          </cell>
          <cell r="AI80">
            <v>3</v>
          </cell>
          <cell r="AK80">
            <v>64.666666666666671</v>
          </cell>
          <cell r="AM80">
            <v>194</v>
          </cell>
        </row>
        <row r="81">
          <cell r="A81" t="str">
            <v>Permitting</v>
          </cell>
          <cell r="B81" t="str">
            <v>10310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2</v>
          </cell>
          <cell r="G81" t="str">
            <v>00</v>
          </cell>
          <cell r="H81" t="str">
            <v>8</v>
          </cell>
          <cell r="I81" t="str">
            <v>10310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2</v>
          </cell>
          <cell r="N81" t="str">
            <v>00</v>
          </cell>
          <cell r="O81" t="str">
            <v>desc.missing</v>
          </cell>
          <cell r="P81" t="str">
            <v>desc.missing</v>
          </cell>
          <cell r="Q81" t="str">
            <v>desc.missing</v>
          </cell>
          <cell r="R81" t="str">
            <v>desc.missing</v>
          </cell>
          <cell r="S81" t="str">
            <v>01010102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6689</v>
          </cell>
          <cell r="AB81">
            <v>0</v>
          </cell>
          <cell r="AC81">
            <v>11</v>
          </cell>
          <cell r="AD81" t="str">
            <v>Raymond</v>
          </cell>
          <cell r="AE81" t="str">
            <v>Kelly</v>
          </cell>
          <cell r="AG81" t="str">
            <v>Permitting</v>
          </cell>
          <cell r="AH81">
            <v>1</v>
          </cell>
          <cell r="AI81">
            <v>3</v>
          </cell>
          <cell r="AK81">
            <v>64.666666666666671</v>
          </cell>
          <cell r="AM81">
            <v>194</v>
          </cell>
        </row>
        <row r="82">
          <cell r="A82" t="str">
            <v xml:space="preserve">                     00226 Alberto Abreu</v>
          </cell>
          <cell r="B82" t="str">
            <v>10310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2</v>
          </cell>
          <cell r="G82" t="str">
            <v>00</v>
          </cell>
          <cell r="H82" t="str">
            <v>8</v>
          </cell>
          <cell r="O82" t="str">
            <v>desc.missing</v>
          </cell>
          <cell r="P82" t="str">
            <v>desc.missing</v>
          </cell>
          <cell r="Q82" t="str">
            <v>desc.missing</v>
          </cell>
          <cell r="R82" t="str">
            <v>desc.missing</v>
          </cell>
          <cell r="S82" t="str">
            <v>010101020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Z82">
            <v>0</v>
          </cell>
          <cell r="AA82">
            <v>0</v>
          </cell>
          <cell r="AF82">
            <v>6</v>
          </cell>
          <cell r="AI82">
            <v>0</v>
          </cell>
          <cell r="AK82" t="e">
            <v>#DIV/0!</v>
          </cell>
          <cell r="AM82">
            <v>90</v>
          </cell>
        </row>
        <row r="83">
          <cell r="A83" t="str">
            <v>Permitting</v>
          </cell>
          <cell r="B83" t="str">
            <v>10310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2</v>
          </cell>
          <cell r="G83" t="str">
            <v>00</v>
          </cell>
          <cell r="H83" t="str">
            <v>8</v>
          </cell>
          <cell r="I83" t="str">
            <v>10310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2</v>
          </cell>
          <cell r="N83" t="str">
            <v>00</v>
          </cell>
          <cell r="O83" t="str">
            <v>desc.missing</v>
          </cell>
          <cell r="P83" t="str">
            <v>desc.missing</v>
          </cell>
          <cell r="Q83" t="str">
            <v>desc.missing</v>
          </cell>
          <cell r="R83" t="str">
            <v>desc.missing</v>
          </cell>
          <cell r="S83" t="str">
            <v>01010102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00226</v>
          </cell>
          <cell r="AB83">
            <v>0</v>
          </cell>
          <cell r="AC83">
            <v>11</v>
          </cell>
          <cell r="AD83" t="str">
            <v>Alberto</v>
          </cell>
          <cell r="AE83" t="str">
            <v>Abreu</v>
          </cell>
          <cell r="AG83" t="str">
            <v>Permitting</v>
          </cell>
          <cell r="AH83">
            <v>0</v>
          </cell>
          <cell r="AI83">
            <v>0</v>
          </cell>
          <cell r="AK83" t="e">
            <v>#DIV/0!</v>
          </cell>
          <cell r="AM83">
            <v>18</v>
          </cell>
        </row>
        <row r="84">
          <cell r="A84" t="str">
            <v>Permitting</v>
          </cell>
          <cell r="B84" t="str">
            <v>10310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2</v>
          </cell>
          <cell r="G84" t="str">
            <v>00</v>
          </cell>
          <cell r="H84" t="str">
            <v>8</v>
          </cell>
          <cell r="I84" t="str">
            <v>10310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2</v>
          </cell>
          <cell r="N84" t="str">
            <v>00</v>
          </cell>
          <cell r="O84" t="str">
            <v>desc.missing</v>
          </cell>
          <cell r="P84" t="str">
            <v>desc.missing</v>
          </cell>
          <cell r="Q84" t="str">
            <v>desc.missing</v>
          </cell>
          <cell r="R84" t="str">
            <v>desc.missing</v>
          </cell>
          <cell r="S84" t="str">
            <v>01010102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00226</v>
          </cell>
          <cell r="AB84">
            <v>0</v>
          </cell>
          <cell r="AC84">
            <v>11</v>
          </cell>
          <cell r="AD84" t="str">
            <v>Alberto</v>
          </cell>
          <cell r="AE84" t="str">
            <v>Abreu</v>
          </cell>
          <cell r="AG84" t="str">
            <v>Permitting</v>
          </cell>
          <cell r="AH84">
            <v>1</v>
          </cell>
          <cell r="AI84">
            <v>0</v>
          </cell>
          <cell r="AK84" t="e">
            <v>#DIV/0!</v>
          </cell>
          <cell r="AM84">
            <v>18</v>
          </cell>
        </row>
        <row r="85">
          <cell r="A85" t="str">
            <v>Permitting</v>
          </cell>
          <cell r="B85" t="str">
            <v>10310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2</v>
          </cell>
          <cell r="G85" t="str">
            <v>00</v>
          </cell>
          <cell r="H85" t="str">
            <v>8</v>
          </cell>
          <cell r="I85" t="str">
            <v>10310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2</v>
          </cell>
          <cell r="N85" t="str">
            <v>00</v>
          </cell>
          <cell r="O85" t="str">
            <v>desc.missing</v>
          </cell>
          <cell r="P85" t="str">
            <v>desc.missing</v>
          </cell>
          <cell r="Q85" t="str">
            <v>desc.missing</v>
          </cell>
          <cell r="R85" t="str">
            <v>desc.missing</v>
          </cell>
          <cell r="S85" t="str">
            <v>01010102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00226</v>
          </cell>
          <cell r="AB85">
            <v>0</v>
          </cell>
          <cell r="AC85">
            <v>11</v>
          </cell>
          <cell r="AD85" t="str">
            <v>Alberto</v>
          </cell>
          <cell r="AE85" t="str">
            <v>Abreu</v>
          </cell>
          <cell r="AG85" t="str">
            <v>Permitting</v>
          </cell>
          <cell r="AH85">
            <v>1</v>
          </cell>
          <cell r="AI85">
            <v>0</v>
          </cell>
          <cell r="AK85" t="e">
            <v>#DIV/0!</v>
          </cell>
          <cell r="AM85">
            <v>18</v>
          </cell>
        </row>
        <row r="86">
          <cell r="A86" t="str">
            <v>Permitting</v>
          </cell>
          <cell r="B86" t="str">
            <v>10310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G86" t="str">
            <v>00</v>
          </cell>
          <cell r="H86" t="str">
            <v>8</v>
          </cell>
          <cell r="I86" t="str">
            <v>10310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2</v>
          </cell>
          <cell r="N86" t="str">
            <v>00</v>
          </cell>
          <cell r="O86" t="str">
            <v>desc.missing</v>
          </cell>
          <cell r="P86" t="str">
            <v>desc.missing</v>
          </cell>
          <cell r="Q86" t="str">
            <v>desc.missing</v>
          </cell>
          <cell r="R86" t="str">
            <v>desc.missing</v>
          </cell>
          <cell r="S86" t="str">
            <v>01010102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00226</v>
          </cell>
          <cell r="AB86">
            <v>0</v>
          </cell>
          <cell r="AC86">
            <v>11</v>
          </cell>
          <cell r="AD86" t="str">
            <v>Alberto</v>
          </cell>
          <cell r="AE86" t="str">
            <v>Abreu</v>
          </cell>
          <cell r="AG86" t="str">
            <v>Permitting</v>
          </cell>
          <cell r="AH86">
            <v>1</v>
          </cell>
          <cell r="AI86">
            <v>0</v>
          </cell>
          <cell r="AK86" t="e">
            <v>#DIV/0!</v>
          </cell>
          <cell r="AM86">
            <v>18</v>
          </cell>
        </row>
        <row r="87">
          <cell r="A87" t="str">
            <v>Permitting</v>
          </cell>
          <cell r="B87" t="str">
            <v>10310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8</v>
          </cell>
          <cell r="I87" t="str">
            <v>10310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2</v>
          </cell>
          <cell r="N87" t="str">
            <v>00</v>
          </cell>
          <cell r="O87" t="str">
            <v>desc.missing</v>
          </cell>
          <cell r="P87" t="str">
            <v>desc.missing</v>
          </cell>
          <cell r="Q87" t="str">
            <v>desc.missing</v>
          </cell>
          <cell r="R87" t="str">
            <v>desc.missing</v>
          </cell>
          <cell r="S87" t="str">
            <v>01010102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00226</v>
          </cell>
          <cell r="AB87">
            <v>0</v>
          </cell>
          <cell r="AC87">
            <v>11</v>
          </cell>
          <cell r="AD87" t="str">
            <v>Alberto</v>
          </cell>
          <cell r="AE87" t="str">
            <v>Abreu</v>
          </cell>
          <cell r="AG87" t="str">
            <v>Permitting</v>
          </cell>
          <cell r="AH87">
            <v>1</v>
          </cell>
          <cell r="AI87">
            <v>0</v>
          </cell>
          <cell r="AK87" t="e">
            <v>#DIV/0!</v>
          </cell>
          <cell r="AM87">
            <v>18</v>
          </cell>
        </row>
        <row r="88">
          <cell r="A88" t="str">
            <v xml:space="preserve">                     16689 Raymond Kelly</v>
          </cell>
          <cell r="B88" t="str">
            <v>10310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8</v>
          </cell>
          <cell r="O88" t="str">
            <v>desc.missing</v>
          </cell>
          <cell r="P88" t="str">
            <v>desc.missing</v>
          </cell>
          <cell r="Q88" t="str">
            <v>desc.missing</v>
          </cell>
          <cell r="R88" t="str">
            <v>desc.missing</v>
          </cell>
          <cell r="S88" t="str">
            <v>010101020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Z88">
            <v>0</v>
          </cell>
          <cell r="AA88">
            <v>0</v>
          </cell>
          <cell r="AF88">
            <v>6</v>
          </cell>
          <cell r="AI88">
            <v>18</v>
          </cell>
          <cell r="AK88">
            <v>64.666666666666671</v>
          </cell>
          <cell r="AM88">
            <v>1164</v>
          </cell>
        </row>
        <row r="89">
          <cell r="A89" t="str">
            <v>Permitting</v>
          </cell>
          <cell r="B89" t="str">
            <v>10310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8</v>
          </cell>
          <cell r="I89" t="str">
            <v>10310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desc.missing</v>
          </cell>
          <cell r="P89" t="str">
            <v>desc.missing</v>
          </cell>
          <cell r="Q89" t="str">
            <v>desc.missing</v>
          </cell>
          <cell r="R89" t="str">
            <v>desc.miss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6689</v>
          </cell>
          <cell r="AB89">
            <v>0</v>
          </cell>
          <cell r="AC89">
            <v>11</v>
          </cell>
          <cell r="AD89" t="str">
            <v>Raymond</v>
          </cell>
          <cell r="AE89" t="str">
            <v>Kelly</v>
          </cell>
          <cell r="AG89" t="str">
            <v>Permitting</v>
          </cell>
          <cell r="AH89">
            <v>1</v>
          </cell>
          <cell r="AI89">
            <v>3</v>
          </cell>
          <cell r="AK89">
            <v>64.666666666666671</v>
          </cell>
          <cell r="AM89">
            <v>194</v>
          </cell>
        </row>
        <row r="90">
          <cell r="A90" t="str">
            <v>Permitting</v>
          </cell>
          <cell r="B90" t="str">
            <v>10310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8</v>
          </cell>
          <cell r="I90" t="str">
            <v>10310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desc.missing</v>
          </cell>
          <cell r="P90" t="str">
            <v>desc.missing</v>
          </cell>
          <cell r="Q90" t="str">
            <v>desc.missing</v>
          </cell>
          <cell r="R90" t="str">
            <v>desc.miss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6689</v>
          </cell>
          <cell r="AB90">
            <v>0</v>
          </cell>
          <cell r="AC90">
            <v>11</v>
          </cell>
          <cell r="AD90" t="str">
            <v>Raymond</v>
          </cell>
          <cell r="AE90" t="str">
            <v>Kelly</v>
          </cell>
          <cell r="AG90" t="str">
            <v>Permitting</v>
          </cell>
          <cell r="AH90">
            <v>1</v>
          </cell>
          <cell r="AI90">
            <v>3</v>
          </cell>
          <cell r="AK90">
            <v>64.666666666666671</v>
          </cell>
          <cell r="AM90">
            <v>194</v>
          </cell>
        </row>
        <row r="91">
          <cell r="A91" t="str">
            <v>Permitting</v>
          </cell>
          <cell r="B91" t="str">
            <v>10310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8</v>
          </cell>
          <cell r="I91" t="str">
            <v>10310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desc.missing</v>
          </cell>
          <cell r="P91" t="str">
            <v>desc.missing</v>
          </cell>
          <cell r="Q91" t="str">
            <v>desc.missing</v>
          </cell>
          <cell r="R91" t="str">
            <v>desc.miss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16689</v>
          </cell>
          <cell r="AB91">
            <v>0</v>
          </cell>
          <cell r="AC91">
            <v>11</v>
          </cell>
          <cell r="AD91" t="str">
            <v>Raymond</v>
          </cell>
          <cell r="AE91" t="str">
            <v>Kelly</v>
          </cell>
          <cell r="AG91" t="str">
            <v>Permitting</v>
          </cell>
          <cell r="AH91">
            <v>1</v>
          </cell>
          <cell r="AI91">
            <v>3</v>
          </cell>
          <cell r="AK91">
            <v>64.666666666666671</v>
          </cell>
          <cell r="AM91">
            <v>194</v>
          </cell>
        </row>
        <row r="92">
          <cell r="A92" t="str">
            <v>Permitting</v>
          </cell>
          <cell r="B92" t="str">
            <v>10310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8</v>
          </cell>
          <cell r="I92" t="str">
            <v>10310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desc.missing</v>
          </cell>
          <cell r="P92" t="str">
            <v>desc.missing</v>
          </cell>
          <cell r="Q92" t="str">
            <v>desc.missing</v>
          </cell>
          <cell r="R92" t="str">
            <v>desc.miss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16689</v>
          </cell>
          <cell r="AB92">
            <v>0</v>
          </cell>
          <cell r="AC92">
            <v>11</v>
          </cell>
          <cell r="AD92" t="str">
            <v>Raymond</v>
          </cell>
          <cell r="AE92" t="str">
            <v>Kelly</v>
          </cell>
          <cell r="AG92" t="str">
            <v>Permitting</v>
          </cell>
          <cell r="AH92">
            <v>1</v>
          </cell>
          <cell r="AI92">
            <v>3</v>
          </cell>
          <cell r="AK92">
            <v>64.666666666666671</v>
          </cell>
          <cell r="AM92">
            <v>194</v>
          </cell>
        </row>
        <row r="93">
          <cell r="A93" t="str">
            <v>Permitting</v>
          </cell>
          <cell r="B93" t="str">
            <v>10310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8</v>
          </cell>
          <cell r="I93" t="str">
            <v>10310</v>
          </cell>
          <cell r="J93" t="str">
            <v>01</v>
          </cell>
          <cell r="K93" t="str">
            <v>01</v>
          </cell>
          <cell r="L93" t="str">
            <v>01</v>
          </cell>
          <cell r="M93" t="str">
            <v>02</v>
          </cell>
          <cell r="N93" t="str">
            <v>00</v>
          </cell>
          <cell r="O93" t="str">
            <v>desc.missing</v>
          </cell>
          <cell r="P93" t="str">
            <v>desc.missing</v>
          </cell>
          <cell r="Q93" t="str">
            <v>desc.missing</v>
          </cell>
          <cell r="R93" t="str">
            <v>desc.missing</v>
          </cell>
          <cell r="S93" t="str">
            <v>0101010200</v>
          </cell>
          <cell r="V93">
            <v>0</v>
          </cell>
          <cell r="W93">
            <v>0</v>
          </cell>
          <cell r="Y93">
            <v>2003</v>
          </cell>
          <cell r="Z93">
            <v>0</v>
          </cell>
          <cell r="AA93" t="str">
            <v>16689</v>
          </cell>
          <cell r="AB93">
            <v>0</v>
          </cell>
          <cell r="AC93">
            <v>11</v>
          </cell>
          <cell r="AD93" t="str">
            <v>Raymond</v>
          </cell>
          <cell r="AE93" t="str">
            <v>Kelly</v>
          </cell>
          <cell r="AG93" t="str">
            <v>Permitting</v>
          </cell>
          <cell r="AH93">
            <v>1</v>
          </cell>
          <cell r="AI93">
            <v>3</v>
          </cell>
          <cell r="AK93">
            <v>64.666666666666671</v>
          </cell>
          <cell r="AM93">
            <v>194</v>
          </cell>
        </row>
        <row r="94">
          <cell r="A94" t="str">
            <v>Permitting</v>
          </cell>
          <cell r="B94" t="str">
            <v>10310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8</v>
          </cell>
          <cell r="I94" t="str">
            <v>10310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desc.missing</v>
          </cell>
          <cell r="P94" t="str">
            <v>desc.missing</v>
          </cell>
          <cell r="Q94" t="str">
            <v>desc.missing</v>
          </cell>
          <cell r="R94" t="str">
            <v>desc.miss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16689</v>
          </cell>
          <cell r="AB94">
            <v>0</v>
          </cell>
          <cell r="AC94">
            <v>11</v>
          </cell>
          <cell r="AD94" t="str">
            <v>Raymond</v>
          </cell>
          <cell r="AE94" t="str">
            <v>Kelly</v>
          </cell>
          <cell r="AG94" t="str">
            <v>Permitting</v>
          </cell>
          <cell r="AH94">
            <v>1</v>
          </cell>
          <cell r="AI94">
            <v>3</v>
          </cell>
          <cell r="AK94">
            <v>64.666666666666671</v>
          </cell>
          <cell r="AM94">
            <v>194</v>
          </cell>
        </row>
        <row r="95">
          <cell r="A95" t="str">
            <v xml:space="preserve">                     00226 Alberto Abreu</v>
          </cell>
          <cell r="B95" t="str">
            <v>10310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O95" t="str">
            <v>desc.missing</v>
          </cell>
          <cell r="P95" t="str">
            <v>desc.missing</v>
          </cell>
          <cell r="Q95" t="str">
            <v>desc.missing</v>
          </cell>
          <cell r="R95" t="str">
            <v>desc.missing</v>
          </cell>
          <cell r="S95" t="str">
            <v>010101020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Z95">
            <v>0</v>
          </cell>
          <cell r="AA95">
            <v>0</v>
          </cell>
          <cell r="AF95">
            <v>6</v>
          </cell>
          <cell r="AI95">
            <v>0</v>
          </cell>
          <cell r="AK95" t="e">
            <v>#DIV/0!</v>
          </cell>
          <cell r="AM95">
            <v>90</v>
          </cell>
        </row>
        <row r="96">
          <cell r="A96" t="str">
            <v>Permitting</v>
          </cell>
          <cell r="B96" t="str">
            <v>10310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2</v>
          </cell>
          <cell r="G96" t="str">
            <v>00</v>
          </cell>
          <cell r="H96" t="str">
            <v>8</v>
          </cell>
          <cell r="I96" t="str">
            <v>10310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2</v>
          </cell>
          <cell r="N96" t="str">
            <v>00</v>
          </cell>
          <cell r="O96" t="str">
            <v>desc.missing</v>
          </cell>
          <cell r="P96" t="str">
            <v>desc.missing</v>
          </cell>
          <cell r="Q96" t="str">
            <v>desc.missing</v>
          </cell>
          <cell r="R96" t="str">
            <v>desc.missing</v>
          </cell>
          <cell r="S96" t="str">
            <v>01010102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00226</v>
          </cell>
          <cell r="AB96">
            <v>0</v>
          </cell>
          <cell r="AC96">
            <v>11</v>
          </cell>
          <cell r="AD96" t="str">
            <v>Alberto</v>
          </cell>
          <cell r="AE96" t="str">
            <v>Abreu</v>
          </cell>
          <cell r="AG96" t="str">
            <v>Permitting</v>
          </cell>
          <cell r="AH96">
            <v>0</v>
          </cell>
          <cell r="AI96">
            <v>0</v>
          </cell>
          <cell r="AK96" t="e">
            <v>#DIV/0!</v>
          </cell>
          <cell r="AM96">
            <v>18</v>
          </cell>
        </row>
        <row r="97">
          <cell r="A97" t="str">
            <v>Permitting</v>
          </cell>
          <cell r="B97" t="str">
            <v>10310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2</v>
          </cell>
          <cell r="G97" t="str">
            <v>00</v>
          </cell>
          <cell r="H97" t="str">
            <v>8</v>
          </cell>
          <cell r="I97" t="str">
            <v>10310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2</v>
          </cell>
          <cell r="N97" t="str">
            <v>00</v>
          </cell>
          <cell r="O97" t="str">
            <v>desc.missing</v>
          </cell>
          <cell r="P97" t="str">
            <v>desc.missing</v>
          </cell>
          <cell r="Q97" t="str">
            <v>desc.missing</v>
          </cell>
          <cell r="R97" t="str">
            <v>desc.missing</v>
          </cell>
          <cell r="S97" t="str">
            <v>01010102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00226</v>
          </cell>
          <cell r="AB97">
            <v>0</v>
          </cell>
          <cell r="AC97">
            <v>11</v>
          </cell>
          <cell r="AD97" t="str">
            <v>Alberto</v>
          </cell>
          <cell r="AE97" t="str">
            <v>Abreu</v>
          </cell>
          <cell r="AG97" t="str">
            <v>Permitting</v>
          </cell>
          <cell r="AH97">
            <v>1</v>
          </cell>
          <cell r="AI97">
            <v>0</v>
          </cell>
          <cell r="AK97" t="e">
            <v>#DIV/0!</v>
          </cell>
          <cell r="AM97">
            <v>18</v>
          </cell>
        </row>
        <row r="98">
          <cell r="A98" t="str">
            <v>Permitting</v>
          </cell>
          <cell r="B98" t="str">
            <v>10310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2</v>
          </cell>
          <cell r="G98" t="str">
            <v>00</v>
          </cell>
          <cell r="H98" t="str">
            <v>8</v>
          </cell>
          <cell r="I98" t="str">
            <v>10310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2</v>
          </cell>
          <cell r="N98" t="str">
            <v>00</v>
          </cell>
          <cell r="O98" t="str">
            <v>desc.missing</v>
          </cell>
          <cell r="P98" t="str">
            <v>desc.missing</v>
          </cell>
          <cell r="Q98" t="str">
            <v>desc.missing</v>
          </cell>
          <cell r="R98" t="str">
            <v>desc.missing</v>
          </cell>
          <cell r="S98" t="str">
            <v>01010102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00226</v>
          </cell>
          <cell r="AB98">
            <v>0</v>
          </cell>
          <cell r="AC98">
            <v>11</v>
          </cell>
          <cell r="AD98" t="str">
            <v>Alberto</v>
          </cell>
          <cell r="AE98" t="str">
            <v>Abreu</v>
          </cell>
          <cell r="AG98" t="str">
            <v>Permitting</v>
          </cell>
          <cell r="AH98">
            <v>1</v>
          </cell>
          <cell r="AI98">
            <v>0</v>
          </cell>
          <cell r="AK98" t="e">
            <v>#DIV/0!</v>
          </cell>
          <cell r="AM98">
            <v>18</v>
          </cell>
        </row>
        <row r="99">
          <cell r="A99" t="str">
            <v>Permitting</v>
          </cell>
          <cell r="B99" t="str">
            <v>10310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2</v>
          </cell>
          <cell r="G99" t="str">
            <v>00</v>
          </cell>
          <cell r="H99" t="str">
            <v>8</v>
          </cell>
          <cell r="I99" t="str">
            <v>10310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2</v>
          </cell>
          <cell r="N99" t="str">
            <v>00</v>
          </cell>
          <cell r="O99" t="str">
            <v>desc.missing</v>
          </cell>
          <cell r="P99" t="str">
            <v>desc.missing</v>
          </cell>
          <cell r="Q99" t="str">
            <v>desc.missing</v>
          </cell>
          <cell r="R99" t="str">
            <v>desc.missing</v>
          </cell>
          <cell r="S99" t="str">
            <v>01010102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00226</v>
          </cell>
          <cell r="AB99">
            <v>0</v>
          </cell>
          <cell r="AC99">
            <v>11</v>
          </cell>
          <cell r="AD99" t="str">
            <v>Alberto</v>
          </cell>
          <cell r="AE99" t="str">
            <v>Abreu</v>
          </cell>
          <cell r="AG99" t="str">
            <v>Permitting</v>
          </cell>
          <cell r="AH99">
            <v>1</v>
          </cell>
          <cell r="AI99">
            <v>0</v>
          </cell>
          <cell r="AK99" t="e">
            <v>#DIV/0!</v>
          </cell>
          <cell r="AM99">
            <v>18</v>
          </cell>
        </row>
        <row r="100">
          <cell r="A100" t="str">
            <v>Permitting</v>
          </cell>
          <cell r="B100" t="str">
            <v>10310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2</v>
          </cell>
          <cell r="G100" t="str">
            <v>00</v>
          </cell>
          <cell r="H100" t="str">
            <v>8</v>
          </cell>
          <cell r="I100" t="str">
            <v>10310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2</v>
          </cell>
          <cell r="N100" t="str">
            <v>00</v>
          </cell>
          <cell r="O100" t="str">
            <v>desc.missing</v>
          </cell>
          <cell r="P100" t="str">
            <v>desc.missing</v>
          </cell>
          <cell r="Q100" t="str">
            <v>desc.missing</v>
          </cell>
          <cell r="R100" t="str">
            <v>desc.missing</v>
          </cell>
          <cell r="S100" t="str">
            <v>01010102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00226</v>
          </cell>
          <cell r="AB100">
            <v>0</v>
          </cell>
          <cell r="AC100">
            <v>11</v>
          </cell>
          <cell r="AD100" t="str">
            <v>Alberto</v>
          </cell>
          <cell r="AE100" t="str">
            <v>Abreu</v>
          </cell>
          <cell r="AG100" t="str">
            <v>Permitting</v>
          </cell>
          <cell r="AH100">
            <v>1</v>
          </cell>
          <cell r="AI100">
            <v>0</v>
          </cell>
          <cell r="AK100" t="e">
            <v>#DIV/0!</v>
          </cell>
          <cell r="AM100">
            <v>18</v>
          </cell>
        </row>
        <row r="101">
          <cell r="A101" t="str">
            <v xml:space="preserve">                     16689 Raymond Kelly</v>
          </cell>
          <cell r="B101" t="str">
            <v>10310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2</v>
          </cell>
          <cell r="G101" t="str">
            <v>00</v>
          </cell>
          <cell r="H101" t="str">
            <v>8</v>
          </cell>
          <cell r="O101" t="str">
            <v>desc.missing</v>
          </cell>
          <cell r="P101" t="str">
            <v>desc.missing</v>
          </cell>
          <cell r="Q101" t="str">
            <v>desc.missing</v>
          </cell>
          <cell r="R101" t="str">
            <v>desc.missing</v>
          </cell>
          <cell r="S101" t="str">
            <v>010101020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Z101">
            <v>0</v>
          </cell>
          <cell r="AA101">
            <v>0</v>
          </cell>
          <cell r="AF101">
            <v>6</v>
          </cell>
          <cell r="AI101">
            <v>6</v>
          </cell>
          <cell r="AK101">
            <v>64.666666666666671</v>
          </cell>
          <cell r="AM101">
            <v>388</v>
          </cell>
        </row>
        <row r="102">
          <cell r="A102" t="str">
            <v>Permitting</v>
          </cell>
          <cell r="B102" t="str">
            <v>10310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2</v>
          </cell>
          <cell r="G102" t="str">
            <v>00</v>
          </cell>
          <cell r="H102" t="str">
            <v>8</v>
          </cell>
          <cell r="I102" t="str">
            <v>10310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2</v>
          </cell>
          <cell r="N102" t="str">
            <v>00</v>
          </cell>
          <cell r="O102" t="str">
            <v>desc.missing</v>
          </cell>
          <cell r="P102" t="str">
            <v>desc.missing</v>
          </cell>
          <cell r="Q102" t="str">
            <v>desc.missing</v>
          </cell>
          <cell r="R102" t="str">
            <v>desc.missing</v>
          </cell>
          <cell r="S102" t="str">
            <v>01010102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16689</v>
          </cell>
          <cell r="AB102">
            <v>0</v>
          </cell>
          <cell r="AC102">
            <v>11</v>
          </cell>
          <cell r="AD102" t="str">
            <v>Raymond</v>
          </cell>
          <cell r="AE102" t="str">
            <v>Kelly</v>
          </cell>
          <cell r="AG102" t="str">
            <v>Permitting</v>
          </cell>
          <cell r="AH102">
            <v>1</v>
          </cell>
          <cell r="AI102">
            <v>3</v>
          </cell>
          <cell r="AK102">
            <v>64.666666666666671</v>
          </cell>
          <cell r="AM102">
            <v>194</v>
          </cell>
        </row>
        <row r="103">
          <cell r="A103" t="str">
            <v>Permitting</v>
          </cell>
          <cell r="B103" t="str">
            <v>10310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2</v>
          </cell>
          <cell r="G103" t="str">
            <v>00</v>
          </cell>
          <cell r="H103" t="str">
            <v>8</v>
          </cell>
          <cell r="I103" t="str">
            <v>10310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2</v>
          </cell>
          <cell r="N103" t="str">
            <v>00</v>
          </cell>
          <cell r="O103" t="str">
            <v>desc.missing</v>
          </cell>
          <cell r="P103" t="str">
            <v>desc.missing</v>
          </cell>
          <cell r="Q103" t="str">
            <v>desc.missing</v>
          </cell>
          <cell r="R103" t="str">
            <v>desc.missing</v>
          </cell>
          <cell r="S103" t="str">
            <v>01010102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16689</v>
          </cell>
          <cell r="AB103">
            <v>0</v>
          </cell>
          <cell r="AC103">
            <v>11</v>
          </cell>
          <cell r="AD103" t="str">
            <v>Raymond</v>
          </cell>
          <cell r="AE103" t="str">
            <v>Kelly</v>
          </cell>
          <cell r="AG103" t="str">
            <v>Permitting</v>
          </cell>
          <cell r="AH103">
            <v>1</v>
          </cell>
          <cell r="AI103">
            <v>3</v>
          </cell>
          <cell r="AK103">
            <v>64.666666666666671</v>
          </cell>
          <cell r="AM103">
            <v>194</v>
          </cell>
        </row>
        <row r="104">
          <cell r="A104" t="str">
            <v xml:space="preserve">                     00226 Alberto Abreu</v>
          </cell>
          <cell r="B104" t="str">
            <v>10310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2</v>
          </cell>
          <cell r="G104" t="str">
            <v>00</v>
          </cell>
          <cell r="H104" t="str">
            <v>8</v>
          </cell>
          <cell r="O104" t="str">
            <v>desc.missing</v>
          </cell>
          <cell r="P104" t="str">
            <v>desc.missing</v>
          </cell>
          <cell r="Q104" t="str">
            <v>desc.missing</v>
          </cell>
          <cell r="R104" t="str">
            <v>desc.missing</v>
          </cell>
          <cell r="S104" t="str">
            <v>010101020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Z104">
            <v>0</v>
          </cell>
          <cell r="AA104">
            <v>0</v>
          </cell>
          <cell r="AF104">
            <v>6</v>
          </cell>
          <cell r="AI104">
            <v>0</v>
          </cell>
          <cell r="AK104" t="e">
            <v>#DIV/0!</v>
          </cell>
          <cell r="AM104">
            <v>54</v>
          </cell>
        </row>
        <row r="105">
          <cell r="A105" t="str">
            <v>Permitting</v>
          </cell>
          <cell r="B105" t="str">
            <v>10310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2</v>
          </cell>
          <cell r="G105" t="str">
            <v>00</v>
          </cell>
          <cell r="H105" t="str">
            <v>8</v>
          </cell>
          <cell r="I105" t="str">
            <v>10310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2</v>
          </cell>
          <cell r="N105" t="str">
            <v>00</v>
          </cell>
          <cell r="O105" t="str">
            <v>desc.missing</v>
          </cell>
          <cell r="P105" t="str">
            <v>desc.missing</v>
          </cell>
          <cell r="Q105" t="str">
            <v>desc.missing</v>
          </cell>
          <cell r="R105" t="str">
            <v>desc.missing</v>
          </cell>
          <cell r="S105" t="str">
            <v>01010102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00226</v>
          </cell>
          <cell r="AB105">
            <v>0</v>
          </cell>
          <cell r="AC105">
            <v>11</v>
          </cell>
          <cell r="AD105" t="str">
            <v>Alberto</v>
          </cell>
          <cell r="AE105" t="str">
            <v>Abreu</v>
          </cell>
          <cell r="AG105" t="str">
            <v>Permitting</v>
          </cell>
          <cell r="AH105">
            <v>0</v>
          </cell>
          <cell r="AI105">
            <v>0</v>
          </cell>
          <cell r="AK105" t="e">
            <v>#DIV/0!</v>
          </cell>
          <cell r="AM105">
            <v>18</v>
          </cell>
        </row>
        <row r="106">
          <cell r="A106" t="str">
            <v>Permitting</v>
          </cell>
          <cell r="B106" t="str">
            <v>10310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2</v>
          </cell>
          <cell r="G106" t="str">
            <v>00</v>
          </cell>
          <cell r="H106" t="str">
            <v>8</v>
          </cell>
          <cell r="I106" t="str">
            <v>10310</v>
          </cell>
          <cell r="J106" t="str">
            <v>01</v>
          </cell>
          <cell r="K106" t="str">
            <v>01</v>
          </cell>
          <cell r="L106" t="str">
            <v>01</v>
          </cell>
          <cell r="M106" t="str">
            <v>02</v>
          </cell>
          <cell r="N106" t="str">
            <v>00</v>
          </cell>
          <cell r="O106" t="str">
            <v>desc.missing</v>
          </cell>
          <cell r="P106" t="str">
            <v>desc.missing</v>
          </cell>
          <cell r="Q106" t="str">
            <v>desc.missing</v>
          </cell>
          <cell r="R106" t="str">
            <v>desc.missing</v>
          </cell>
          <cell r="S106" t="str">
            <v>0101010200</v>
          </cell>
          <cell r="V106">
            <v>0</v>
          </cell>
          <cell r="W106">
            <v>0</v>
          </cell>
          <cell r="Y106">
            <v>2003</v>
          </cell>
          <cell r="Z106">
            <v>0</v>
          </cell>
          <cell r="AA106" t="str">
            <v>00226</v>
          </cell>
          <cell r="AB106">
            <v>0</v>
          </cell>
          <cell r="AC106">
            <v>11</v>
          </cell>
          <cell r="AD106" t="str">
            <v>Alberto</v>
          </cell>
          <cell r="AE106" t="str">
            <v>Abreu</v>
          </cell>
          <cell r="AG106" t="str">
            <v>Permitting</v>
          </cell>
          <cell r="AH106">
            <v>1</v>
          </cell>
          <cell r="AI106">
            <v>0</v>
          </cell>
          <cell r="AK106" t="e">
            <v>#DIV/0!</v>
          </cell>
          <cell r="AM106">
            <v>18</v>
          </cell>
        </row>
        <row r="107">
          <cell r="A107" t="str">
            <v>Permitting</v>
          </cell>
          <cell r="B107" t="str">
            <v>10310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2</v>
          </cell>
          <cell r="G107" t="str">
            <v>00</v>
          </cell>
          <cell r="H107" t="str">
            <v>8</v>
          </cell>
          <cell r="I107" t="str">
            <v>10310</v>
          </cell>
          <cell r="J107" t="str">
            <v>01</v>
          </cell>
          <cell r="K107" t="str">
            <v>01</v>
          </cell>
          <cell r="L107" t="str">
            <v>01</v>
          </cell>
          <cell r="M107" t="str">
            <v>02</v>
          </cell>
          <cell r="N107" t="str">
            <v>00</v>
          </cell>
          <cell r="O107" t="str">
            <v>desc.missing</v>
          </cell>
          <cell r="P107" t="str">
            <v>desc.missing</v>
          </cell>
          <cell r="Q107" t="str">
            <v>desc.missing</v>
          </cell>
          <cell r="R107" t="str">
            <v>desc.missing</v>
          </cell>
          <cell r="S107" t="str">
            <v>0101010200</v>
          </cell>
          <cell r="V107">
            <v>0</v>
          </cell>
          <cell r="W107">
            <v>0</v>
          </cell>
          <cell r="Y107">
            <v>2003</v>
          </cell>
          <cell r="Z107">
            <v>0</v>
          </cell>
          <cell r="AA107" t="str">
            <v>00226</v>
          </cell>
          <cell r="AB107">
            <v>0</v>
          </cell>
          <cell r="AC107">
            <v>11</v>
          </cell>
          <cell r="AD107" t="str">
            <v>Alberto</v>
          </cell>
          <cell r="AE107" t="str">
            <v>Abreu</v>
          </cell>
          <cell r="AG107" t="str">
            <v>Permitting</v>
          </cell>
          <cell r="AH107">
            <v>1</v>
          </cell>
          <cell r="AI107">
            <v>0</v>
          </cell>
          <cell r="AK107" t="e">
            <v>#DIV/0!</v>
          </cell>
          <cell r="AM107">
            <v>18</v>
          </cell>
        </row>
        <row r="108">
          <cell r="A108" t="str">
            <v xml:space="preserve">                     16689 Raymond Kelly</v>
          </cell>
          <cell r="B108" t="str">
            <v>10310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2</v>
          </cell>
          <cell r="G108" t="str">
            <v>00</v>
          </cell>
          <cell r="H108" t="str">
            <v>8</v>
          </cell>
          <cell r="O108" t="str">
            <v>desc.missing</v>
          </cell>
          <cell r="P108" t="str">
            <v>desc.missing</v>
          </cell>
          <cell r="Q108" t="str">
            <v>desc.missing</v>
          </cell>
          <cell r="R108" t="str">
            <v>desc.missing</v>
          </cell>
          <cell r="S108" t="str">
            <v>010101020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F108">
            <v>6</v>
          </cell>
          <cell r="AI108">
            <v>3</v>
          </cell>
          <cell r="AK108">
            <v>64.666666666666671</v>
          </cell>
          <cell r="AM108">
            <v>194</v>
          </cell>
        </row>
        <row r="109">
          <cell r="A109" t="str">
            <v>Permitting</v>
          </cell>
          <cell r="B109" t="str">
            <v>10310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2</v>
          </cell>
          <cell r="G109" t="str">
            <v>00</v>
          </cell>
          <cell r="H109" t="str">
            <v>8</v>
          </cell>
          <cell r="I109" t="str">
            <v>10310</v>
          </cell>
          <cell r="J109" t="str">
            <v>01</v>
          </cell>
          <cell r="K109" t="str">
            <v>01</v>
          </cell>
          <cell r="L109" t="str">
            <v>01</v>
          </cell>
          <cell r="M109" t="str">
            <v>02</v>
          </cell>
          <cell r="N109" t="str">
            <v>00</v>
          </cell>
          <cell r="O109" t="str">
            <v>desc.missing</v>
          </cell>
          <cell r="P109" t="str">
            <v>desc.missing</v>
          </cell>
          <cell r="Q109" t="str">
            <v>desc.missing</v>
          </cell>
          <cell r="R109" t="str">
            <v>desc.missing</v>
          </cell>
          <cell r="S109" t="str">
            <v>0101010200</v>
          </cell>
          <cell r="V109">
            <v>0</v>
          </cell>
          <cell r="W109">
            <v>0</v>
          </cell>
          <cell r="Y109">
            <v>2003</v>
          </cell>
          <cell r="Z109">
            <v>0</v>
          </cell>
          <cell r="AA109" t="str">
            <v>16689</v>
          </cell>
          <cell r="AB109">
            <v>0</v>
          </cell>
          <cell r="AC109">
            <v>11</v>
          </cell>
          <cell r="AD109" t="str">
            <v>Raymond</v>
          </cell>
          <cell r="AE109" t="str">
            <v>Kelly</v>
          </cell>
          <cell r="AG109" t="str">
            <v>Permitting</v>
          </cell>
          <cell r="AH109">
            <v>0</v>
          </cell>
          <cell r="AI109">
            <v>3</v>
          </cell>
          <cell r="AK109">
            <v>64.666666666666671</v>
          </cell>
          <cell r="AM109">
            <v>194</v>
          </cell>
        </row>
        <row r="110">
          <cell r="A110" t="str">
            <v xml:space="preserve">                     00226 Alberto Abreu</v>
          </cell>
          <cell r="B110" t="str">
            <v>10310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2</v>
          </cell>
          <cell r="G110" t="str">
            <v>00</v>
          </cell>
          <cell r="H110" t="str">
            <v>8</v>
          </cell>
          <cell r="O110" t="str">
            <v>desc.missing</v>
          </cell>
          <cell r="P110" t="str">
            <v>desc.missing</v>
          </cell>
          <cell r="Q110" t="str">
            <v>desc.missing</v>
          </cell>
          <cell r="R110" t="str">
            <v>desc.missing</v>
          </cell>
          <cell r="S110" t="str">
            <v>010101020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Z110">
            <v>0</v>
          </cell>
          <cell r="AA110">
            <v>0</v>
          </cell>
          <cell r="AF110">
            <v>6</v>
          </cell>
          <cell r="AI110">
            <v>0</v>
          </cell>
          <cell r="AK110" t="e">
            <v>#DIV/0!</v>
          </cell>
          <cell r="AM110">
            <v>36</v>
          </cell>
        </row>
        <row r="111">
          <cell r="A111" t="str">
            <v>Permitting</v>
          </cell>
          <cell r="B111" t="str">
            <v>10310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2</v>
          </cell>
          <cell r="G111" t="str">
            <v>00</v>
          </cell>
          <cell r="H111" t="str">
            <v>8</v>
          </cell>
          <cell r="I111" t="str">
            <v>10310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2</v>
          </cell>
          <cell r="N111" t="str">
            <v>00</v>
          </cell>
          <cell r="O111" t="str">
            <v>desc.missing</v>
          </cell>
          <cell r="P111" t="str">
            <v>desc.missing</v>
          </cell>
          <cell r="Q111" t="str">
            <v>desc.missing</v>
          </cell>
          <cell r="R111" t="str">
            <v>desc.missing</v>
          </cell>
          <cell r="S111" t="str">
            <v>01010102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00226</v>
          </cell>
          <cell r="AB111">
            <v>0</v>
          </cell>
          <cell r="AC111">
            <v>11</v>
          </cell>
          <cell r="AD111" t="str">
            <v>Alberto</v>
          </cell>
          <cell r="AE111" t="str">
            <v>Abreu</v>
          </cell>
          <cell r="AG111" t="str">
            <v>Permitting</v>
          </cell>
          <cell r="AH111">
            <v>1</v>
          </cell>
          <cell r="AI111">
            <v>0</v>
          </cell>
          <cell r="AK111" t="e">
            <v>#DIV/0!</v>
          </cell>
          <cell r="AM111">
            <v>18</v>
          </cell>
        </row>
        <row r="112">
          <cell r="A112" t="str">
            <v>Permitting</v>
          </cell>
          <cell r="B112" t="str">
            <v>10310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2</v>
          </cell>
          <cell r="G112" t="str">
            <v>00</v>
          </cell>
          <cell r="H112" t="str">
            <v>8</v>
          </cell>
          <cell r="I112" t="str">
            <v>10310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2</v>
          </cell>
          <cell r="N112" t="str">
            <v>00</v>
          </cell>
          <cell r="O112" t="str">
            <v>desc.missing</v>
          </cell>
          <cell r="P112" t="str">
            <v>desc.missing</v>
          </cell>
          <cell r="Q112" t="str">
            <v>desc.missing</v>
          </cell>
          <cell r="R112" t="str">
            <v>desc.missing</v>
          </cell>
          <cell r="S112" t="str">
            <v>01010102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00226</v>
          </cell>
          <cell r="AB112">
            <v>0</v>
          </cell>
          <cell r="AC112">
            <v>11</v>
          </cell>
          <cell r="AD112" t="str">
            <v>Alberto</v>
          </cell>
          <cell r="AE112" t="str">
            <v>Abreu</v>
          </cell>
          <cell r="AG112" t="str">
            <v>Permitting</v>
          </cell>
          <cell r="AH112">
            <v>1</v>
          </cell>
          <cell r="AI112">
            <v>0</v>
          </cell>
          <cell r="AK112" t="e">
            <v>#DIV/0!</v>
          </cell>
          <cell r="AM112">
            <v>18</v>
          </cell>
        </row>
        <row r="113">
          <cell r="A113" t="str">
            <v xml:space="preserve">                     16689 Raymond Kelly</v>
          </cell>
          <cell r="B113" t="str">
            <v>10310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2</v>
          </cell>
          <cell r="G113" t="str">
            <v>00</v>
          </cell>
          <cell r="H113" t="str">
            <v>8</v>
          </cell>
          <cell r="O113" t="str">
            <v>desc.missing</v>
          </cell>
          <cell r="P113" t="str">
            <v>desc.missing</v>
          </cell>
          <cell r="Q113" t="str">
            <v>desc.missing</v>
          </cell>
          <cell r="R113" t="str">
            <v>desc.missing</v>
          </cell>
          <cell r="S113" t="str">
            <v>010101020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Z113">
            <v>0</v>
          </cell>
          <cell r="AA113">
            <v>0</v>
          </cell>
          <cell r="AF113">
            <v>6</v>
          </cell>
          <cell r="AI113">
            <v>15</v>
          </cell>
          <cell r="AK113">
            <v>64.666666666666671</v>
          </cell>
          <cell r="AM113">
            <v>970</v>
          </cell>
        </row>
        <row r="114">
          <cell r="A114" t="str">
            <v>Permitting</v>
          </cell>
          <cell r="B114" t="str">
            <v>10310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2</v>
          </cell>
          <cell r="G114" t="str">
            <v>00</v>
          </cell>
          <cell r="H114" t="str">
            <v>8</v>
          </cell>
          <cell r="I114" t="str">
            <v>10310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2</v>
          </cell>
          <cell r="N114" t="str">
            <v>00</v>
          </cell>
          <cell r="O114" t="str">
            <v>desc.missing</v>
          </cell>
          <cell r="P114" t="str">
            <v>desc.missing</v>
          </cell>
          <cell r="Q114" t="str">
            <v>desc.missing</v>
          </cell>
          <cell r="R114" t="str">
            <v>desc.missing</v>
          </cell>
          <cell r="S114" t="str">
            <v>01010102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16689</v>
          </cell>
          <cell r="AB114">
            <v>0</v>
          </cell>
          <cell r="AC114">
            <v>11</v>
          </cell>
          <cell r="AD114" t="str">
            <v>Raymond</v>
          </cell>
          <cell r="AE114" t="str">
            <v>Kelly</v>
          </cell>
          <cell r="AG114" t="str">
            <v>Permitting</v>
          </cell>
          <cell r="AH114">
            <v>0</v>
          </cell>
          <cell r="AI114">
            <v>3</v>
          </cell>
          <cell r="AK114">
            <v>64.666666666666671</v>
          </cell>
          <cell r="AM114">
            <v>194</v>
          </cell>
        </row>
        <row r="115">
          <cell r="A115" t="str">
            <v>Permitting</v>
          </cell>
          <cell r="B115" t="str">
            <v>10310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2</v>
          </cell>
          <cell r="G115" t="str">
            <v>00</v>
          </cell>
          <cell r="H115" t="str">
            <v>8</v>
          </cell>
          <cell r="I115" t="str">
            <v>10310</v>
          </cell>
          <cell r="J115" t="str">
            <v>01</v>
          </cell>
          <cell r="K115" t="str">
            <v>01</v>
          </cell>
          <cell r="L115" t="str">
            <v>01</v>
          </cell>
          <cell r="M115" t="str">
            <v>02</v>
          </cell>
          <cell r="N115" t="str">
            <v>00</v>
          </cell>
          <cell r="O115" t="str">
            <v>desc.missing</v>
          </cell>
          <cell r="P115" t="str">
            <v>desc.missing</v>
          </cell>
          <cell r="Q115" t="str">
            <v>desc.missing</v>
          </cell>
          <cell r="R115" t="str">
            <v>desc.missing</v>
          </cell>
          <cell r="S115" t="str">
            <v>0101010200</v>
          </cell>
          <cell r="V115">
            <v>0</v>
          </cell>
          <cell r="W115">
            <v>0</v>
          </cell>
          <cell r="Y115">
            <v>2003</v>
          </cell>
          <cell r="Z115">
            <v>0</v>
          </cell>
          <cell r="AA115" t="str">
            <v>16689</v>
          </cell>
          <cell r="AB115">
            <v>0</v>
          </cell>
          <cell r="AC115">
            <v>11</v>
          </cell>
          <cell r="AD115" t="str">
            <v>Raymond</v>
          </cell>
          <cell r="AE115" t="str">
            <v>Kelly</v>
          </cell>
          <cell r="AG115" t="str">
            <v>Permitting</v>
          </cell>
          <cell r="AH115">
            <v>1</v>
          </cell>
          <cell r="AI115">
            <v>3</v>
          </cell>
          <cell r="AK115">
            <v>64.666666666666671</v>
          </cell>
          <cell r="AM115">
            <v>194</v>
          </cell>
        </row>
        <row r="116">
          <cell r="A116" t="str">
            <v>Permitting</v>
          </cell>
          <cell r="B116" t="str">
            <v>10310</v>
          </cell>
          <cell r="C116" t="str">
            <v>01</v>
          </cell>
          <cell r="D116" t="str">
            <v>01</v>
          </cell>
          <cell r="E116" t="str">
            <v>01</v>
          </cell>
          <cell r="F116" t="str">
            <v>02</v>
          </cell>
          <cell r="G116" t="str">
            <v>00</v>
          </cell>
          <cell r="H116" t="str">
            <v>8</v>
          </cell>
          <cell r="I116" t="str">
            <v>10310</v>
          </cell>
          <cell r="J116" t="str">
            <v>01</v>
          </cell>
          <cell r="K116" t="str">
            <v>01</v>
          </cell>
          <cell r="L116" t="str">
            <v>01</v>
          </cell>
          <cell r="M116" t="str">
            <v>02</v>
          </cell>
          <cell r="N116" t="str">
            <v>00</v>
          </cell>
          <cell r="O116" t="str">
            <v>desc.missing</v>
          </cell>
          <cell r="P116" t="str">
            <v>desc.missing</v>
          </cell>
          <cell r="Q116" t="str">
            <v>desc.missing</v>
          </cell>
          <cell r="R116" t="str">
            <v>desc.missing</v>
          </cell>
          <cell r="S116" t="str">
            <v>0101010200</v>
          </cell>
          <cell r="V116">
            <v>0</v>
          </cell>
          <cell r="W116">
            <v>0</v>
          </cell>
          <cell r="Y116">
            <v>2003</v>
          </cell>
          <cell r="Z116">
            <v>0</v>
          </cell>
          <cell r="AA116" t="str">
            <v>16689</v>
          </cell>
          <cell r="AB116">
            <v>0</v>
          </cell>
          <cell r="AC116">
            <v>11</v>
          </cell>
          <cell r="AD116" t="str">
            <v>Raymond</v>
          </cell>
          <cell r="AE116" t="str">
            <v>Kelly</v>
          </cell>
          <cell r="AG116" t="str">
            <v>Permitting</v>
          </cell>
          <cell r="AH116">
            <v>1</v>
          </cell>
          <cell r="AI116">
            <v>3</v>
          </cell>
          <cell r="AK116">
            <v>64.666666666666671</v>
          </cell>
          <cell r="AM116">
            <v>194</v>
          </cell>
        </row>
        <row r="117">
          <cell r="A117" t="str">
            <v>Permitting</v>
          </cell>
          <cell r="B117" t="str">
            <v>10310</v>
          </cell>
          <cell r="C117" t="str">
            <v>01</v>
          </cell>
          <cell r="D117" t="str">
            <v>01</v>
          </cell>
          <cell r="E117" t="str">
            <v>01</v>
          </cell>
          <cell r="F117" t="str">
            <v>02</v>
          </cell>
          <cell r="G117" t="str">
            <v>00</v>
          </cell>
          <cell r="H117" t="str">
            <v>8</v>
          </cell>
          <cell r="I117" t="str">
            <v>10310</v>
          </cell>
          <cell r="J117" t="str">
            <v>01</v>
          </cell>
          <cell r="K117" t="str">
            <v>01</v>
          </cell>
          <cell r="L117" t="str">
            <v>01</v>
          </cell>
          <cell r="M117" t="str">
            <v>02</v>
          </cell>
          <cell r="N117" t="str">
            <v>00</v>
          </cell>
          <cell r="O117" t="str">
            <v>desc.missing</v>
          </cell>
          <cell r="P117" t="str">
            <v>desc.missing</v>
          </cell>
          <cell r="Q117" t="str">
            <v>desc.missing</v>
          </cell>
          <cell r="R117" t="str">
            <v>desc.missing</v>
          </cell>
          <cell r="S117" t="str">
            <v>0101010200</v>
          </cell>
          <cell r="V117">
            <v>0</v>
          </cell>
          <cell r="W117">
            <v>0</v>
          </cell>
          <cell r="Y117">
            <v>2003</v>
          </cell>
          <cell r="Z117">
            <v>0</v>
          </cell>
          <cell r="AA117" t="str">
            <v>16689</v>
          </cell>
          <cell r="AB117">
            <v>0</v>
          </cell>
          <cell r="AC117">
            <v>11</v>
          </cell>
          <cell r="AD117" t="str">
            <v>Raymond</v>
          </cell>
          <cell r="AE117" t="str">
            <v>Kelly</v>
          </cell>
          <cell r="AG117" t="str">
            <v>Permitting</v>
          </cell>
          <cell r="AH117">
            <v>1</v>
          </cell>
          <cell r="AI117">
            <v>3</v>
          </cell>
          <cell r="AK117">
            <v>64.666666666666671</v>
          </cell>
          <cell r="AM117">
            <v>194</v>
          </cell>
        </row>
        <row r="118">
          <cell r="A118" t="str">
            <v>Permitting</v>
          </cell>
          <cell r="B118" t="str">
            <v>10310</v>
          </cell>
          <cell r="C118" t="str">
            <v>01</v>
          </cell>
          <cell r="D118" t="str">
            <v>01</v>
          </cell>
          <cell r="E118" t="str">
            <v>01</v>
          </cell>
          <cell r="F118" t="str">
            <v>02</v>
          </cell>
          <cell r="G118" t="str">
            <v>00</v>
          </cell>
          <cell r="H118" t="str">
            <v>8</v>
          </cell>
          <cell r="I118" t="str">
            <v>10310</v>
          </cell>
          <cell r="J118" t="str">
            <v>01</v>
          </cell>
          <cell r="K118" t="str">
            <v>01</v>
          </cell>
          <cell r="L118" t="str">
            <v>01</v>
          </cell>
          <cell r="M118" t="str">
            <v>02</v>
          </cell>
          <cell r="N118" t="str">
            <v>00</v>
          </cell>
          <cell r="O118" t="str">
            <v>desc.missing</v>
          </cell>
          <cell r="P118" t="str">
            <v>desc.missing</v>
          </cell>
          <cell r="Q118" t="str">
            <v>desc.missing</v>
          </cell>
          <cell r="R118" t="str">
            <v>desc.missing</v>
          </cell>
          <cell r="S118" t="str">
            <v>0101010200</v>
          </cell>
          <cell r="V118">
            <v>0</v>
          </cell>
          <cell r="W118">
            <v>0</v>
          </cell>
          <cell r="Y118">
            <v>2003</v>
          </cell>
          <cell r="Z118">
            <v>0</v>
          </cell>
          <cell r="AA118" t="str">
            <v>16689</v>
          </cell>
          <cell r="AB118">
            <v>0</v>
          </cell>
          <cell r="AC118">
            <v>11</v>
          </cell>
          <cell r="AD118" t="str">
            <v>Raymond</v>
          </cell>
          <cell r="AE118" t="str">
            <v>Kelly</v>
          </cell>
          <cell r="AG118" t="str">
            <v>Permitting</v>
          </cell>
          <cell r="AH118">
            <v>1</v>
          </cell>
          <cell r="AI118">
            <v>3</v>
          </cell>
          <cell r="AK118">
            <v>64.666666666666671</v>
          </cell>
          <cell r="AM118">
            <v>194</v>
          </cell>
        </row>
        <row r="119">
          <cell r="A119" t="str">
            <v xml:space="preserve">                desc.missing</v>
          </cell>
          <cell r="B119" t="str">
            <v>10310</v>
          </cell>
          <cell r="C119" t="str">
            <v>01</v>
          </cell>
          <cell r="D119" t="str">
            <v>01</v>
          </cell>
          <cell r="E119" t="str">
            <v>01</v>
          </cell>
          <cell r="F119" t="str">
            <v>03</v>
          </cell>
          <cell r="O119" t="str">
            <v>desc.missing</v>
          </cell>
          <cell r="P119" t="str">
            <v>desc.missing</v>
          </cell>
          <cell r="Q119" t="str">
            <v>desc.missing</v>
          </cell>
          <cell r="R119" t="str">
            <v>desc.missing</v>
          </cell>
          <cell r="S119" t="str">
            <v>01010103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Z119">
            <v>0</v>
          </cell>
          <cell r="AA119">
            <v>0</v>
          </cell>
          <cell r="AF119">
            <v>5</v>
          </cell>
          <cell r="AI119">
            <v>124</v>
          </cell>
          <cell r="AK119">
            <v>67.814516129032256</v>
          </cell>
          <cell r="AM119">
            <v>8409</v>
          </cell>
        </row>
        <row r="120">
          <cell r="A120" t="str">
            <v xml:space="preserve">                     17038 Anthony Perrino</v>
          </cell>
          <cell r="B120" t="str">
            <v>10310</v>
          </cell>
          <cell r="C120" t="str">
            <v>01</v>
          </cell>
          <cell r="D120" t="str">
            <v>01</v>
          </cell>
          <cell r="E120" t="str">
            <v>01</v>
          </cell>
          <cell r="F120" t="str">
            <v>03</v>
          </cell>
          <cell r="G120" t="str">
            <v>00</v>
          </cell>
          <cell r="H120" t="str">
            <v>8</v>
          </cell>
          <cell r="O120" t="str">
            <v>desc.missing</v>
          </cell>
          <cell r="P120" t="str">
            <v>desc.missing</v>
          </cell>
          <cell r="Q120" t="str">
            <v>desc.missing</v>
          </cell>
          <cell r="R120" t="str">
            <v>desc.missing</v>
          </cell>
          <cell r="S120" t="str">
            <v>010101030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Z120">
            <v>0</v>
          </cell>
          <cell r="AA120">
            <v>0</v>
          </cell>
          <cell r="AF120">
            <v>6</v>
          </cell>
          <cell r="AI120">
            <v>160</v>
          </cell>
          <cell r="AK120">
            <v>66.75</v>
          </cell>
          <cell r="AM120">
            <v>10680</v>
          </cell>
        </row>
        <row r="121">
          <cell r="A121" t="str">
            <v>Technical Support</v>
          </cell>
          <cell r="B121" t="str">
            <v>10310</v>
          </cell>
          <cell r="C121" t="str">
            <v>01</v>
          </cell>
          <cell r="D121" t="str">
            <v>01</v>
          </cell>
          <cell r="E121" t="str">
            <v>01</v>
          </cell>
          <cell r="F121" t="str">
            <v>03</v>
          </cell>
          <cell r="G121" t="str">
            <v>00</v>
          </cell>
          <cell r="H121" t="str">
            <v>8</v>
          </cell>
          <cell r="I121" t="str">
            <v>10310</v>
          </cell>
          <cell r="J121" t="str">
            <v>01</v>
          </cell>
          <cell r="K121" t="str">
            <v>01</v>
          </cell>
          <cell r="L121" t="str">
            <v>01</v>
          </cell>
          <cell r="M121" t="str">
            <v>03</v>
          </cell>
          <cell r="N121" t="str">
            <v>00</v>
          </cell>
          <cell r="O121" t="str">
            <v>desc.missing</v>
          </cell>
          <cell r="P121" t="str">
            <v>desc.missing</v>
          </cell>
          <cell r="Q121" t="str">
            <v>desc.missing</v>
          </cell>
          <cell r="R121" t="str">
            <v>desc.missing</v>
          </cell>
          <cell r="S121" t="str">
            <v>0101010300</v>
          </cell>
          <cell r="V121">
            <v>0</v>
          </cell>
          <cell r="W121">
            <v>0</v>
          </cell>
          <cell r="Y121">
            <v>2003</v>
          </cell>
          <cell r="Z121">
            <v>0</v>
          </cell>
          <cell r="AA121" t="str">
            <v>17038</v>
          </cell>
          <cell r="AB121">
            <v>0</v>
          </cell>
          <cell r="AC121">
            <v>11</v>
          </cell>
          <cell r="AD121" t="str">
            <v>Anthony</v>
          </cell>
          <cell r="AE121" t="str">
            <v>Perrino</v>
          </cell>
          <cell r="AG121" t="str">
            <v>Technical Support</v>
          </cell>
          <cell r="AH121">
            <v>1</v>
          </cell>
          <cell r="AI121">
            <v>8</v>
          </cell>
          <cell r="AK121">
            <v>66.75</v>
          </cell>
          <cell r="AM121">
            <v>534</v>
          </cell>
        </row>
        <row r="122">
          <cell r="A122" t="str">
            <v>Technical Support</v>
          </cell>
          <cell r="B122" t="str">
            <v>10310</v>
          </cell>
          <cell r="C122" t="str">
            <v>01</v>
          </cell>
          <cell r="D122" t="str">
            <v>01</v>
          </cell>
          <cell r="E122" t="str">
            <v>01</v>
          </cell>
          <cell r="F122" t="str">
            <v>03</v>
          </cell>
          <cell r="G122" t="str">
            <v>00</v>
          </cell>
          <cell r="H122" t="str">
            <v>8</v>
          </cell>
          <cell r="I122" t="str">
            <v>10310</v>
          </cell>
          <cell r="J122" t="str">
            <v>01</v>
          </cell>
          <cell r="K122" t="str">
            <v>01</v>
          </cell>
          <cell r="L122" t="str">
            <v>01</v>
          </cell>
          <cell r="M122" t="str">
            <v>03</v>
          </cell>
          <cell r="N122" t="str">
            <v>00</v>
          </cell>
          <cell r="O122" t="str">
            <v>desc.missing</v>
          </cell>
          <cell r="P122" t="str">
            <v>desc.missing</v>
          </cell>
          <cell r="Q122" t="str">
            <v>desc.missing</v>
          </cell>
          <cell r="R122" t="str">
            <v>desc.missing</v>
          </cell>
          <cell r="S122" t="str">
            <v>0101010300</v>
          </cell>
          <cell r="V122">
            <v>0</v>
          </cell>
          <cell r="W122">
            <v>0</v>
          </cell>
          <cell r="Y122">
            <v>2003</v>
          </cell>
          <cell r="Z122">
            <v>0</v>
          </cell>
          <cell r="AA122" t="str">
            <v>17038</v>
          </cell>
          <cell r="AB122">
            <v>0</v>
          </cell>
          <cell r="AC122">
            <v>11</v>
          </cell>
          <cell r="AD122" t="str">
            <v>Anthony</v>
          </cell>
          <cell r="AE122" t="str">
            <v>Perrino</v>
          </cell>
          <cell r="AG122" t="str">
            <v>Technical Support</v>
          </cell>
          <cell r="AH122">
            <v>1</v>
          </cell>
          <cell r="AI122">
            <v>8</v>
          </cell>
          <cell r="AK122">
            <v>66.75</v>
          </cell>
          <cell r="AM122">
            <v>534</v>
          </cell>
        </row>
        <row r="123">
          <cell r="A123" t="str">
            <v>Technical Support</v>
          </cell>
          <cell r="B123" t="str">
            <v>10310</v>
          </cell>
          <cell r="C123" t="str">
            <v>01</v>
          </cell>
          <cell r="D123" t="str">
            <v>01</v>
          </cell>
          <cell r="E123" t="str">
            <v>01</v>
          </cell>
          <cell r="F123" t="str">
            <v>03</v>
          </cell>
          <cell r="G123" t="str">
            <v>00</v>
          </cell>
          <cell r="H123" t="str">
            <v>8</v>
          </cell>
          <cell r="I123" t="str">
            <v>10310</v>
          </cell>
          <cell r="J123" t="str">
            <v>01</v>
          </cell>
          <cell r="K123" t="str">
            <v>01</v>
          </cell>
          <cell r="L123" t="str">
            <v>01</v>
          </cell>
          <cell r="M123" t="str">
            <v>03</v>
          </cell>
          <cell r="N123" t="str">
            <v>00</v>
          </cell>
          <cell r="O123" t="str">
            <v>desc.missing</v>
          </cell>
          <cell r="P123" t="str">
            <v>desc.missing</v>
          </cell>
          <cell r="Q123" t="str">
            <v>desc.missing</v>
          </cell>
          <cell r="R123" t="str">
            <v>desc.missing</v>
          </cell>
          <cell r="S123" t="str">
            <v>0101010300</v>
          </cell>
          <cell r="V123">
            <v>0</v>
          </cell>
          <cell r="W123">
            <v>0</v>
          </cell>
          <cell r="Y123">
            <v>2003</v>
          </cell>
          <cell r="Z123">
            <v>0</v>
          </cell>
          <cell r="AA123" t="str">
            <v>17038</v>
          </cell>
          <cell r="AB123">
            <v>0</v>
          </cell>
          <cell r="AC123">
            <v>11</v>
          </cell>
          <cell r="AD123" t="str">
            <v>Anthony</v>
          </cell>
          <cell r="AE123" t="str">
            <v>Perrino</v>
          </cell>
          <cell r="AG123" t="str">
            <v>Technical Support</v>
          </cell>
          <cell r="AH123">
            <v>1</v>
          </cell>
          <cell r="AI123">
            <v>8</v>
          </cell>
          <cell r="AK123">
            <v>66.75</v>
          </cell>
          <cell r="AM123">
            <v>534</v>
          </cell>
        </row>
        <row r="124">
          <cell r="A124" t="str">
            <v>Technical Support</v>
          </cell>
          <cell r="B124" t="str">
            <v>10310</v>
          </cell>
          <cell r="C124" t="str">
            <v>01</v>
          </cell>
          <cell r="D124" t="str">
            <v>01</v>
          </cell>
          <cell r="E124" t="str">
            <v>01</v>
          </cell>
          <cell r="F124" t="str">
            <v>03</v>
          </cell>
          <cell r="G124" t="str">
            <v>00</v>
          </cell>
          <cell r="H124" t="str">
            <v>8</v>
          </cell>
          <cell r="I124" t="str">
            <v>10310</v>
          </cell>
          <cell r="J124" t="str">
            <v>01</v>
          </cell>
          <cell r="K124" t="str">
            <v>01</v>
          </cell>
          <cell r="L124" t="str">
            <v>01</v>
          </cell>
          <cell r="M124" t="str">
            <v>03</v>
          </cell>
          <cell r="N124" t="str">
            <v>00</v>
          </cell>
          <cell r="O124" t="str">
            <v>desc.missing</v>
          </cell>
          <cell r="P124" t="str">
            <v>desc.missing</v>
          </cell>
          <cell r="Q124" t="str">
            <v>desc.missing</v>
          </cell>
          <cell r="R124" t="str">
            <v>desc.missing</v>
          </cell>
          <cell r="S124" t="str">
            <v>0101010300</v>
          </cell>
          <cell r="V124">
            <v>0</v>
          </cell>
          <cell r="W124">
            <v>0</v>
          </cell>
          <cell r="Y124">
            <v>2003</v>
          </cell>
          <cell r="Z124">
            <v>0</v>
          </cell>
          <cell r="AA124" t="str">
            <v>17038</v>
          </cell>
          <cell r="AB124">
            <v>0</v>
          </cell>
          <cell r="AC124">
            <v>11</v>
          </cell>
          <cell r="AD124" t="str">
            <v>Anthony</v>
          </cell>
          <cell r="AE124" t="str">
            <v>Perrino</v>
          </cell>
          <cell r="AG124" t="str">
            <v>Technical Support</v>
          </cell>
          <cell r="AH124">
            <v>1</v>
          </cell>
          <cell r="AI124">
            <v>8</v>
          </cell>
          <cell r="AK124">
            <v>66.75</v>
          </cell>
          <cell r="AM124">
            <v>534</v>
          </cell>
        </row>
        <row r="125">
          <cell r="A125" t="str">
            <v>Technical Support</v>
          </cell>
          <cell r="B125" t="str">
            <v>10310</v>
          </cell>
          <cell r="C125" t="str">
            <v>01</v>
          </cell>
          <cell r="D125" t="str">
            <v>01</v>
          </cell>
          <cell r="E125" t="str">
            <v>01</v>
          </cell>
          <cell r="F125" t="str">
            <v>03</v>
          </cell>
          <cell r="G125" t="str">
            <v>00</v>
          </cell>
          <cell r="H125" t="str">
            <v>8</v>
          </cell>
          <cell r="I125" t="str">
            <v>10310</v>
          </cell>
          <cell r="J125" t="str">
            <v>01</v>
          </cell>
          <cell r="K125" t="str">
            <v>01</v>
          </cell>
          <cell r="L125" t="str">
            <v>01</v>
          </cell>
          <cell r="M125" t="str">
            <v>03</v>
          </cell>
          <cell r="N125" t="str">
            <v>00</v>
          </cell>
          <cell r="O125" t="str">
            <v>desc.missing</v>
          </cell>
          <cell r="P125" t="str">
            <v>desc.missing</v>
          </cell>
          <cell r="Q125" t="str">
            <v>desc.missing</v>
          </cell>
          <cell r="R125" t="str">
            <v>desc.missing</v>
          </cell>
          <cell r="S125" t="str">
            <v>0101010300</v>
          </cell>
          <cell r="V125">
            <v>0</v>
          </cell>
          <cell r="W125">
            <v>0</v>
          </cell>
          <cell r="Y125">
            <v>2003</v>
          </cell>
          <cell r="Z125">
            <v>0</v>
          </cell>
          <cell r="AA125" t="str">
            <v>17038</v>
          </cell>
          <cell r="AB125">
            <v>0</v>
          </cell>
          <cell r="AC125">
            <v>11</v>
          </cell>
          <cell r="AD125" t="str">
            <v>Anthony</v>
          </cell>
          <cell r="AE125" t="str">
            <v>Perrino</v>
          </cell>
          <cell r="AG125" t="str">
            <v>Technical Support</v>
          </cell>
          <cell r="AH125">
            <v>1</v>
          </cell>
          <cell r="AI125">
            <v>8</v>
          </cell>
          <cell r="AK125">
            <v>66.75</v>
          </cell>
          <cell r="AM125">
            <v>534</v>
          </cell>
        </row>
        <row r="126">
          <cell r="A126" t="str">
            <v>Technical Support</v>
          </cell>
          <cell r="B126" t="str">
            <v>10310</v>
          </cell>
          <cell r="C126" t="str">
            <v>01</v>
          </cell>
          <cell r="D126" t="str">
            <v>01</v>
          </cell>
          <cell r="E126" t="str">
            <v>01</v>
          </cell>
          <cell r="F126" t="str">
            <v>03</v>
          </cell>
          <cell r="G126" t="str">
            <v>00</v>
          </cell>
          <cell r="H126" t="str">
            <v>8</v>
          </cell>
          <cell r="I126" t="str">
            <v>10310</v>
          </cell>
          <cell r="J126" t="str">
            <v>01</v>
          </cell>
          <cell r="K126" t="str">
            <v>01</v>
          </cell>
          <cell r="L126" t="str">
            <v>01</v>
          </cell>
          <cell r="M126" t="str">
            <v>03</v>
          </cell>
          <cell r="N126" t="str">
            <v>00</v>
          </cell>
          <cell r="O126" t="str">
            <v>desc.missing</v>
          </cell>
          <cell r="P126" t="str">
            <v>desc.missing</v>
          </cell>
          <cell r="Q126" t="str">
            <v>desc.missing</v>
          </cell>
          <cell r="R126" t="str">
            <v>desc.missing</v>
          </cell>
          <cell r="S126" t="str">
            <v>0101010300</v>
          </cell>
          <cell r="V126">
            <v>0</v>
          </cell>
          <cell r="W126">
            <v>0</v>
          </cell>
          <cell r="Y126">
            <v>2003</v>
          </cell>
          <cell r="Z126">
            <v>0</v>
          </cell>
          <cell r="AA126" t="str">
            <v>17038</v>
          </cell>
          <cell r="AB126">
            <v>0</v>
          </cell>
          <cell r="AC126">
            <v>11</v>
          </cell>
          <cell r="AD126" t="str">
            <v>Anthony</v>
          </cell>
          <cell r="AE126" t="str">
            <v>Perrino</v>
          </cell>
          <cell r="AG126" t="str">
            <v>Technical Support</v>
          </cell>
          <cell r="AH126">
            <v>1</v>
          </cell>
          <cell r="AI126">
            <v>8</v>
          </cell>
          <cell r="AK126">
            <v>66.75</v>
          </cell>
          <cell r="AM126">
            <v>534</v>
          </cell>
        </row>
        <row r="127">
          <cell r="A127" t="str">
            <v>Technical Support</v>
          </cell>
          <cell r="B127" t="str">
            <v>10310</v>
          </cell>
          <cell r="C127" t="str">
            <v>01</v>
          </cell>
          <cell r="D127" t="str">
            <v>01</v>
          </cell>
          <cell r="E127" t="str">
            <v>01</v>
          </cell>
          <cell r="F127" t="str">
            <v>03</v>
          </cell>
          <cell r="G127" t="str">
            <v>00</v>
          </cell>
          <cell r="H127" t="str">
            <v>8</v>
          </cell>
          <cell r="I127" t="str">
            <v>10310</v>
          </cell>
          <cell r="J127" t="str">
            <v>01</v>
          </cell>
          <cell r="K127" t="str">
            <v>01</v>
          </cell>
          <cell r="L127" t="str">
            <v>01</v>
          </cell>
          <cell r="M127" t="str">
            <v>03</v>
          </cell>
          <cell r="N127" t="str">
            <v>00</v>
          </cell>
          <cell r="O127" t="str">
            <v>desc.missing</v>
          </cell>
          <cell r="P127" t="str">
            <v>desc.missing</v>
          </cell>
          <cell r="Q127" t="str">
            <v>desc.missing</v>
          </cell>
          <cell r="R127" t="str">
            <v>desc.missing</v>
          </cell>
          <cell r="S127" t="str">
            <v>0101010300</v>
          </cell>
          <cell r="V127">
            <v>0</v>
          </cell>
          <cell r="W127">
            <v>0</v>
          </cell>
          <cell r="Y127">
            <v>2003</v>
          </cell>
          <cell r="Z127">
            <v>0</v>
          </cell>
          <cell r="AA127" t="str">
            <v>17038</v>
          </cell>
          <cell r="AB127">
            <v>0</v>
          </cell>
          <cell r="AC127">
            <v>11</v>
          </cell>
          <cell r="AD127" t="str">
            <v>Anthony</v>
          </cell>
          <cell r="AE127" t="str">
            <v>Perrino</v>
          </cell>
          <cell r="AG127" t="str">
            <v>Technical Support</v>
          </cell>
          <cell r="AH127">
            <v>1</v>
          </cell>
          <cell r="AI127">
            <v>8</v>
          </cell>
          <cell r="AK127">
            <v>66.75</v>
          </cell>
          <cell r="AM127">
            <v>534</v>
          </cell>
        </row>
        <row r="128">
          <cell r="A128" t="str">
            <v>Technical Support</v>
          </cell>
          <cell r="B128" t="str">
            <v>10310</v>
          </cell>
          <cell r="C128" t="str">
            <v>01</v>
          </cell>
          <cell r="D128" t="str">
            <v>01</v>
          </cell>
          <cell r="E128" t="str">
            <v>01</v>
          </cell>
          <cell r="F128" t="str">
            <v>03</v>
          </cell>
          <cell r="G128" t="str">
            <v>00</v>
          </cell>
          <cell r="H128" t="str">
            <v>8</v>
          </cell>
          <cell r="I128" t="str">
            <v>10310</v>
          </cell>
          <cell r="J128" t="str">
            <v>01</v>
          </cell>
          <cell r="K128" t="str">
            <v>01</v>
          </cell>
          <cell r="L128" t="str">
            <v>01</v>
          </cell>
          <cell r="M128" t="str">
            <v>03</v>
          </cell>
          <cell r="N128" t="str">
            <v>00</v>
          </cell>
          <cell r="O128" t="str">
            <v>desc.missing</v>
          </cell>
          <cell r="P128" t="str">
            <v>desc.missing</v>
          </cell>
          <cell r="Q128" t="str">
            <v>desc.missing</v>
          </cell>
          <cell r="R128" t="str">
            <v>desc.missing</v>
          </cell>
          <cell r="S128" t="str">
            <v>0101010300</v>
          </cell>
          <cell r="V128">
            <v>0</v>
          </cell>
          <cell r="W128">
            <v>0</v>
          </cell>
          <cell r="Y128">
            <v>2003</v>
          </cell>
          <cell r="Z128">
            <v>0</v>
          </cell>
          <cell r="AA128" t="str">
            <v>17038</v>
          </cell>
          <cell r="AB128">
            <v>0</v>
          </cell>
          <cell r="AC128">
            <v>11</v>
          </cell>
          <cell r="AD128" t="str">
            <v>Anthony</v>
          </cell>
          <cell r="AE128" t="str">
            <v>Perrino</v>
          </cell>
          <cell r="AG128" t="str">
            <v>Technical Support</v>
          </cell>
          <cell r="AH128">
            <v>1</v>
          </cell>
          <cell r="AI128">
            <v>8</v>
          </cell>
          <cell r="AK128">
            <v>66.75</v>
          </cell>
          <cell r="AM128">
            <v>534</v>
          </cell>
        </row>
        <row r="129">
          <cell r="A129" t="str">
            <v>Technical Support</v>
          </cell>
          <cell r="B129" t="str">
            <v>10310</v>
          </cell>
          <cell r="C129" t="str">
            <v>01</v>
          </cell>
          <cell r="D129" t="str">
            <v>01</v>
          </cell>
          <cell r="E129" t="str">
            <v>01</v>
          </cell>
          <cell r="F129" t="str">
            <v>03</v>
          </cell>
          <cell r="G129" t="str">
            <v>00</v>
          </cell>
          <cell r="H129" t="str">
            <v>8</v>
          </cell>
          <cell r="I129" t="str">
            <v>10310</v>
          </cell>
          <cell r="J129" t="str">
            <v>01</v>
          </cell>
          <cell r="K129" t="str">
            <v>01</v>
          </cell>
          <cell r="L129" t="str">
            <v>01</v>
          </cell>
          <cell r="M129" t="str">
            <v>03</v>
          </cell>
          <cell r="N129" t="str">
            <v>00</v>
          </cell>
          <cell r="O129" t="str">
            <v>desc.missing</v>
          </cell>
          <cell r="P129" t="str">
            <v>desc.missing</v>
          </cell>
          <cell r="Q129" t="str">
            <v>desc.missing</v>
          </cell>
          <cell r="R129" t="str">
            <v>desc.missing</v>
          </cell>
          <cell r="S129" t="str">
            <v>0101010300</v>
          </cell>
          <cell r="V129">
            <v>0</v>
          </cell>
          <cell r="W129">
            <v>0</v>
          </cell>
          <cell r="Y129">
            <v>2003</v>
          </cell>
          <cell r="Z129">
            <v>0</v>
          </cell>
          <cell r="AA129" t="str">
            <v>17038</v>
          </cell>
          <cell r="AB129">
            <v>0</v>
          </cell>
          <cell r="AC129">
            <v>11</v>
          </cell>
          <cell r="AD129" t="str">
            <v>Anthony</v>
          </cell>
          <cell r="AE129" t="str">
            <v>Perrino</v>
          </cell>
          <cell r="AG129" t="str">
            <v>Technical Support</v>
          </cell>
          <cell r="AH129">
            <v>1</v>
          </cell>
          <cell r="AI129">
            <v>8</v>
          </cell>
          <cell r="AK129">
            <v>66.75</v>
          </cell>
          <cell r="AM129">
            <v>534</v>
          </cell>
        </row>
        <row r="130">
          <cell r="A130" t="str">
            <v>Technical Support</v>
          </cell>
          <cell r="B130" t="str">
            <v>10310</v>
          </cell>
          <cell r="C130" t="str">
            <v>01</v>
          </cell>
          <cell r="D130" t="str">
            <v>01</v>
          </cell>
          <cell r="E130" t="str">
            <v>01</v>
          </cell>
          <cell r="F130" t="str">
            <v>03</v>
          </cell>
          <cell r="G130" t="str">
            <v>00</v>
          </cell>
          <cell r="H130" t="str">
            <v>8</v>
          </cell>
          <cell r="I130" t="str">
            <v>10310</v>
          </cell>
          <cell r="J130" t="str">
            <v>01</v>
          </cell>
          <cell r="K130" t="str">
            <v>01</v>
          </cell>
          <cell r="L130" t="str">
            <v>01</v>
          </cell>
          <cell r="M130" t="str">
            <v>03</v>
          </cell>
          <cell r="N130" t="str">
            <v>00</v>
          </cell>
          <cell r="O130" t="str">
            <v>desc.missing</v>
          </cell>
          <cell r="P130" t="str">
            <v>desc.missing</v>
          </cell>
          <cell r="Q130" t="str">
            <v>desc.missing</v>
          </cell>
          <cell r="R130" t="str">
            <v>desc.missing</v>
          </cell>
          <cell r="S130" t="str">
            <v>0101010300</v>
          </cell>
          <cell r="V130">
            <v>0</v>
          </cell>
          <cell r="W130">
            <v>0</v>
          </cell>
          <cell r="Y130">
            <v>2003</v>
          </cell>
          <cell r="Z130">
            <v>0</v>
          </cell>
          <cell r="AA130" t="str">
            <v>17038</v>
          </cell>
          <cell r="AB130">
            <v>0</v>
          </cell>
          <cell r="AC130">
            <v>11</v>
          </cell>
          <cell r="AD130" t="str">
            <v>Anthony</v>
          </cell>
          <cell r="AE130" t="str">
            <v>Perrino</v>
          </cell>
          <cell r="AG130" t="str">
            <v>Technical Support</v>
          </cell>
          <cell r="AH130">
            <v>1</v>
          </cell>
          <cell r="AI130">
            <v>8</v>
          </cell>
          <cell r="AK130">
            <v>66.75</v>
          </cell>
          <cell r="AM130">
            <v>534</v>
          </cell>
        </row>
        <row r="131">
          <cell r="A131" t="str">
            <v>Technical Support</v>
          </cell>
          <cell r="B131" t="str">
            <v>10310</v>
          </cell>
          <cell r="C131" t="str">
            <v>01</v>
          </cell>
          <cell r="D131" t="str">
            <v>01</v>
          </cell>
          <cell r="E131" t="str">
            <v>01</v>
          </cell>
          <cell r="F131" t="str">
            <v>03</v>
          </cell>
          <cell r="G131" t="str">
            <v>00</v>
          </cell>
          <cell r="H131" t="str">
            <v>8</v>
          </cell>
          <cell r="I131" t="str">
            <v>10310</v>
          </cell>
          <cell r="J131" t="str">
            <v>01</v>
          </cell>
          <cell r="K131" t="str">
            <v>01</v>
          </cell>
          <cell r="L131" t="str">
            <v>01</v>
          </cell>
          <cell r="M131" t="str">
            <v>03</v>
          </cell>
          <cell r="N131" t="str">
            <v>00</v>
          </cell>
          <cell r="O131" t="str">
            <v>desc.missing</v>
          </cell>
          <cell r="P131" t="str">
            <v>desc.missing</v>
          </cell>
          <cell r="Q131" t="str">
            <v>desc.missing</v>
          </cell>
          <cell r="R131" t="str">
            <v>desc.missing</v>
          </cell>
          <cell r="S131" t="str">
            <v>0101010300</v>
          </cell>
          <cell r="V131">
            <v>0</v>
          </cell>
          <cell r="W131">
            <v>0</v>
          </cell>
          <cell r="Y131">
            <v>2003</v>
          </cell>
          <cell r="Z131">
            <v>0</v>
          </cell>
          <cell r="AA131" t="str">
            <v>17038</v>
          </cell>
          <cell r="AB131">
            <v>0</v>
          </cell>
          <cell r="AC131">
            <v>11</v>
          </cell>
          <cell r="AD131" t="str">
            <v>Anthony</v>
          </cell>
          <cell r="AE131" t="str">
            <v>Perrino</v>
          </cell>
          <cell r="AG131" t="str">
            <v>Technical Support</v>
          </cell>
          <cell r="AH131">
            <v>1</v>
          </cell>
          <cell r="AI131">
            <v>8</v>
          </cell>
          <cell r="AK131">
            <v>66.75</v>
          </cell>
          <cell r="AM131">
            <v>534</v>
          </cell>
        </row>
        <row r="132">
          <cell r="A132" t="str">
            <v>Technical Support</v>
          </cell>
          <cell r="B132" t="str">
            <v>10310</v>
          </cell>
          <cell r="C132" t="str">
            <v>01</v>
          </cell>
          <cell r="D132" t="str">
            <v>01</v>
          </cell>
          <cell r="E132" t="str">
            <v>01</v>
          </cell>
          <cell r="F132" t="str">
            <v>03</v>
          </cell>
          <cell r="G132" t="str">
            <v>00</v>
          </cell>
          <cell r="H132" t="str">
            <v>8</v>
          </cell>
          <cell r="I132" t="str">
            <v>10310</v>
          </cell>
          <cell r="J132" t="str">
            <v>01</v>
          </cell>
          <cell r="K132" t="str">
            <v>01</v>
          </cell>
          <cell r="L132" t="str">
            <v>01</v>
          </cell>
          <cell r="M132" t="str">
            <v>03</v>
          </cell>
          <cell r="N132" t="str">
            <v>00</v>
          </cell>
          <cell r="O132" t="str">
            <v>desc.missing</v>
          </cell>
          <cell r="P132" t="str">
            <v>desc.missing</v>
          </cell>
          <cell r="Q132" t="str">
            <v>desc.missing</v>
          </cell>
          <cell r="R132" t="str">
            <v>desc.missing</v>
          </cell>
          <cell r="S132" t="str">
            <v>0101010300</v>
          </cell>
          <cell r="V132">
            <v>0</v>
          </cell>
          <cell r="W132">
            <v>0</v>
          </cell>
          <cell r="Y132">
            <v>2003</v>
          </cell>
          <cell r="Z132">
            <v>0</v>
          </cell>
          <cell r="AA132" t="str">
            <v>17038</v>
          </cell>
          <cell r="AB132">
            <v>0</v>
          </cell>
          <cell r="AC132">
            <v>11</v>
          </cell>
          <cell r="AD132" t="str">
            <v>Anthony</v>
          </cell>
          <cell r="AE132" t="str">
            <v>Perrino</v>
          </cell>
          <cell r="AG132" t="str">
            <v>Technical Support</v>
          </cell>
          <cell r="AH132">
            <v>1</v>
          </cell>
          <cell r="AI132">
            <v>8</v>
          </cell>
          <cell r="AK132">
            <v>66.75</v>
          </cell>
          <cell r="AM132">
            <v>534</v>
          </cell>
        </row>
        <row r="133">
          <cell r="A133" t="str">
            <v>Technical Support</v>
          </cell>
          <cell r="B133" t="str">
            <v>10310</v>
          </cell>
          <cell r="C133" t="str">
            <v>01</v>
          </cell>
          <cell r="D133" t="str">
            <v>01</v>
          </cell>
          <cell r="E133" t="str">
            <v>01</v>
          </cell>
          <cell r="F133" t="str">
            <v>03</v>
          </cell>
          <cell r="G133" t="str">
            <v>00</v>
          </cell>
          <cell r="H133" t="str">
            <v>8</v>
          </cell>
          <cell r="I133" t="str">
            <v>10310</v>
          </cell>
          <cell r="J133" t="str">
            <v>01</v>
          </cell>
          <cell r="K133" t="str">
            <v>01</v>
          </cell>
          <cell r="L133" t="str">
            <v>01</v>
          </cell>
          <cell r="M133" t="str">
            <v>03</v>
          </cell>
          <cell r="N133" t="str">
            <v>00</v>
          </cell>
          <cell r="O133" t="str">
            <v>desc.missing</v>
          </cell>
          <cell r="P133" t="str">
            <v>desc.missing</v>
          </cell>
          <cell r="Q133" t="str">
            <v>desc.missing</v>
          </cell>
          <cell r="R133" t="str">
            <v>desc.missing</v>
          </cell>
          <cell r="S133" t="str">
            <v>0101010300</v>
          </cell>
          <cell r="V133">
            <v>0</v>
          </cell>
          <cell r="W133">
            <v>0</v>
          </cell>
          <cell r="Y133">
            <v>2003</v>
          </cell>
          <cell r="Z133">
            <v>0</v>
          </cell>
          <cell r="AA133" t="str">
            <v>17038</v>
          </cell>
          <cell r="AB133">
            <v>0</v>
          </cell>
          <cell r="AC133">
            <v>11</v>
          </cell>
          <cell r="AD133" t="str">
            <v>Anthony</v>
          </cell>
          <cell r="AE133" t="str">
            <v>Perrino</v>
          </cell>
          <cell r="AG133" t="str">
            <v>Technical Support</v>
          </cell>
          <cell r="AH133">
            <v>1</v>
          </cell>
          <cell r="AI133">
            <v>8</v>
          </cell>
          <cell r="AK133">
            <v>66.75</v>
          </cell>
          <cell r="AM133">
            <v>534</v>
          </cell>
        </row>
        <row r="134">
          <cell r="A134" t="str">
            <v>Technical Support</v>
          </cell>
          <cell r="B134" t="str">
            <v>10310</v>
          </cell>
          <cell r="C134" t="str">
            <v>01</v>
          </cell>
          <cell r="D134" t="str">
            <v>01</v>
          </cell>
          <cell r="E134" t="str">
            <v>01</v>
          </cell>
          <cell r="F134" t="str">
            <v>03</v>
          </cell>
          <cell r="G134" t="str">
            <v>00</v>
          </cell>
          <cell r="H134" t="str">
            <v>8</v>
          </cell>
          <cell r="I134" t="str">
            <v>10310</v>
          </cell>
          <cell r="J134" t="str">
            <v>01</v>
          </cell>
          <cell r="K134" t="str">
            <v>01</v>
          </cell>
          <cell r="L134" t="str">
            <v>01</v>
          </cell>
          <cell r="M134" t="str">
            <v>03</v>
          </cell>
          <cell r="N134" t="str">
            <v>00</v>
          </cell>
          <cell r="O134" t="str">
            <v>desc.missing</v>
          </cell>
          <cell r="P134" t="str">
            <v>desc.missing</v>
          </cell>
          <cell r="Q134" t="str">
            <v>desc.missing</v>
          </cell>
          <cell r="R134" t="str">
            <v>desc.missing</v>
          </cell>
          <cell r="S134" t="str">
            <v>0101010300</v>
          </cell>
          <cell r="V134">
            <v>0</v>
          </cell>
          <cell r="W134">
            <v>0</v>
          </cell>
          <cell r="Y134">
            <v>2003</v>
          </cell>
          <cell r="Z134">
            <v>0</v>
          </cell>
          <cell r="AA134" t="str">
            <v>17038</v>
          </cell>
          <cell r="AB134">
            <v>0</v>
          </cell>
          <cell r="AC134">
            <v>11</v>
          </cell>
          <cell r="AD134" t="str">
            <v>Anthony</v>
          </cell>
          <cell r="AE134" t="str">
            <v>Perrino</v>
          </cell>
          <cell r="AG134" t="str">
            <v>Technical Support</v>
          </cell>
          <cell r="AH134">
            <v>1</v>
          </cell>
          <cell r="AI134">
            <v>8</v>
          </cell>
          <cell r="AK134">
            <v>66.75</v>
          </cell>
          <cell r="AM134">
            <v>534</v>
          </cell>
        </row>
        <row r="135">
          <cell r="A135" t="str">
            <v>Technical Support</v>
          </cell>
          <cell r="B135" t="str">
            <v>10310</v>
          </cell>
          <cell r="C135" t="str">
            <v>01</v>
          </cell>
          <cell r="D135" t="str">
            <v>01</v>
          </cell>
          <cell r="E135" t="str">
            <v>01</v>
          </cell>
          <cell r="F135" t="str">
            <v>03</v>
          </cell>
          <cell r="G135" t="str">
            <v>00</v>
          </cell>
          <cell r="H135" t="str">
            <v>8</v>
          </cell>
          <cell r="I135" t="str">
            <v>10310</v>
          </cell>
          <cell r="J135" t="str">
            <v>01</v>
          </cell>
          <cell r="K135" t="str">
            <v>01</v>
          </cell>
          <cell r="L135" t="str">
            <v>01</v>
          </cell>
          <cell r="M135" t="str">
            <v>03</v>
          </cell>
          <cell r="N135" t="str">
            <v>00</v>
          </cell>
          <cell r="O135" t="str">
            <v>desc.missing</v>
          </cell>
          <cell r="P135" t="str">
            <v>desc.missing</v>
          </cell>
          <cell r="Q135" t="str">
            <v>desc.missing</v>
          </cell>
          <cell r="R135" t="str">
            <v>desc.missing</v>
          </cell>
          <cell r="S135" t="str">
            <v>0101010300</v>
          </cell>
          <cell r="V135">
            <v>0</v>
          </cell>
          <cell r="W135">
            <v>0</v>
          </cell>
          <cell r="Y135">
            <v>2003</v>
          </cell>
          <cell r="Z135">
            <v>0</v>
          </cell>
          <cell r="AA135" t="str">
            <v>17038</v>
          </cell>
          <cell r="AB135">
            <v>0</v>
          </cell>
          <cell r="AC135">
            <v>11</v>
          </cell>
          <cell r="AD135" t="str">
            <v>Anthony</v>
          </cell>
          <cell r="AE135" t="str">
            <v>Perrino</v>
          </cell>
          <cell r="AG135" t="str">
            <v>Technical Support</v>
          </cell>
          <cell r="AH135">
            <v>1</v>
          </cell>
          <cell r="AI135">
            <v>8</v>
          </cell>
          <cell r="AK135">
            <v>66.75</v>
          </cell>
          <cell r="AM135">
            <v>534</v>
          </cell>
        </row>
        <row r="136">
          <cell r="A136" t="str">
            <v>Technical Support</v>
          </cell>
          <cell r="B136" t="str">
            <v>10310</v>
          </cell>
          <cell r="C136" t="str">
            <v>01</v>
          </cell>
          <cell r="D136" t="str">
            <v>01</v>
          </cell>
          <cell r="E136" t="str">
            <v>01</v>
          </cell>
          <cell r="F136" t="str">
            <v>03</v>
          </cell>
          <cell r="G136" t="str">
            <v>00</v>
          </cell>
          <cell r="H136" t="str">
            <v>8</v>
          </cell>
          <cell r="I136" t="str">
            <v>10310</v>
          </cell>
          <cell r="J136" t="str">
            <v>01</v>
          </cell>
          <cell r="K136" t="str">
            <v>01</v>
          </cell>
          <cell r="L136" t="str">
            <v>01</v>
          </cell>
          <cell r="M136" t="str">
            <v>03</v>
          </cell>
          <cell r="N136" t="str">
            <v>00</v>
          </cell>
          <cell r="O136" t="str">
            <v>desc.missing</v>
          </cell>
          <cell r="P136" t="str">
            <v>desc.missing</v>
          </cell>
          <cell r="Q136" t="str">
            <v>desc.missing</v>
          </cell>
          <cell r="R136" t="str">
            <v>desc.missing</v>
          </cell>
          <cell r="S136" t="str">
            <v>0101010300</v>
          </cell>
          <cell r="V136">
            <v>0</v>
          </cell>
          <cell r="W136">
            <v>0</v>
          </cell>
          <cell r="Y136">
            <v>2003</v>
          </cell>
          <cell r="Z136">
            <v>0</v>
          </cell>
          <cell r="AA136" t="str">
            <v>17038</v>
          </cell>
          <cell r="AB136">
            <v>0</v>
          </cell>
          <cell r="AC136">
            <v>11</v>
          </cell>
          <cell r="AD136" t="str">
            <v>Anthony</v>
          </cell>
          <cell r="AE136" t="str">
            <v>Perrino</v>
          </cell>
          <cell r="AG136" t="str">
            <v>Technical Support</v>
          </cell>
          <cell r="AH136">
            <v>1</v>
          </cell>
          <cell r="AI136">
            <v>8</v>
          </cell>
          <cell r="AK136">
            <v>66.75</v>
          </cell>
          <cell r="AM136">
            <v>534</v>
          </cell>
        </row>
        <row r="137">
          <cell r="A137" t="str">
            <v>Technical Support</v>
          </cell>
          <cell r="B137" t="str">
            <v>10310</v>
          </cell>
          <cell r="C137" t="str">
            <v>01</v>
          </cell>
          <cell r="D137" t="str">
            <v>01</v>
          </cell>
          <cell r="E137" t="str">
            <v>01</v>
          </cell>
          <cell r="F137" t="str">
            <v>03</v>
          </cell>
          <cell r="G137" t="str">
            <v>00</v>
          </cell>
          <cell r="H137" t="str">
            <v>8</v>
          </cell>
          <cell r="I137" t="str">
            <v>10310</v>
          </cell>
          <cell r="J137" t="str">
            <v>01</v>
          </cell>
          <cell r="K137" t="str">
            <v>01</v>
          </cell>
          <cell r="L137" t="str">
            <v>01</v>
          </cell>
          <cell r="M137" t="str">
            <v>03</v>
          </cell>
          <cell r="N137" t="str">
            <v>00</v>
          </cell>
          <cell r="O137" t="str">
            <v>desc.missing</v>
          </cell>
          <cell r="P137" t="str">
            <v>desc.missing</v>
          </cell>
          <cell r="Q137" t="str">
            <v>desc.missing</v>
          </cell>
          <cell r="R137" t="str">
            <v>desc.missing</v>
          </cell>
          <cell r="S137" t="str">
            <v>0101010300</v>
          </cell>
          <cell r="V137">
            <v>0</v>
          </cell>
          <cell r="W137">
            <v>0</v>
          </cell>
          <cell r="Y137">
            <v>2003</v>
          </cell>
          <cell r="Z137">
            <v>0</v>
          </cell>
          <cell r="AA137" t="str">
            <v>17038</v>
          </cell>
          <cell r="AB137">
            <v>0</v>
          </cell>
          <cell r="AC137">
            <v>11</v>
          </cell>
          <cell r="AD137" t="str">
            <v>Anthony</v>
          </cell>
          <cell r="AE137" t="str">
            <v>Perrino</v>
          </cell>
          <cell r="AG137" t="str">
            <v>Technical Support</v>
          </cell>
          <cell r="AH137">
            <v>1</v>
          </cell>
          <cell r="AI137">
            <v>8</v>
          </cell>
          <cell r="AK137">
            <v>66.75</v>
          </cell>
          <cell r="AM137">
            <v>534</v>
          </cell>
        </row>
        <row r="138">
          <cell r="A138" t="str">
            <v>Technical Support</v>
          </cell>
          <cell r="B138" t="str">
            <v>10310</v>
          </cell>
          <cell r="C138" t="str">
            <v>01</v>
          </cell>
          <cell r="D138" t="str">
            <v>01</v>
          </cell>
          <cell r="E138" t="str">
            <v>01</v>
          </cell>
          <cell r="F138" t="str">
            <v>03</v>
          </cell>
          <cell r="G138" t="str">
            <v>00</v>
          </cell>
          <cell r="H138" t="str">
            <v>8</v>
          </cell>
          <cell r="I138" t="str">
            <v>10310</v>
          </cell>
          <cell r="J138" t="str">
            <v>01</v>
          </cell>
          <cell r="K138" t="str">
            <v>01</v>
          </cell>
          <cell r="L138" t="str">
            <v>01</v>
          </cell>
          <cell r="M138" t="str">
            <v>03</v>
          </cell>
          <cell r="N138" t="str">
            <v>00</v>
          </cell>
          <cell r="O138" t="str">
            <v>desc.missing</v>
          </cell>
          <cell r="P138" t="str">
            <v>desc.missing</v>
          </cell>
          <cell r="Q138" t="str">
            <v>desc.missing</v>
          </cell>
          <cell r="R138" t="str">
            <v>desc.missing</v>
          </cell>
          <cell r="S138" t="str">
            <v>0101010300</v>
          </cell>
          <cell r="V138">
            <v>0</v>
          </cell>
          <cell r="W138">
            <v>0</v>
          </cell>
          <cell r="Y138">
            <v>2003</v>
          </cell>
          <cell r="Z138">
            <v>0</v>
          </cell>
          <cell r="AA138" t="str">
            <v>17038</v>
          </cell>
          <cell r="AB138">
            <v>0</v>
          </cell>
          <cell r="AC138">
            <v>11</v>
          </cell>
          <cell r="AD138" t="str">
            <v>Anthony</v>
          </cell>
          <cell r="AE138" t="str">
            <v>Perrino</v>
          </cell>
          <cell r="AG138" t="str">
            <v>Technical Support</v>
          </cell>
          <cell r="AH138">
            <v>1</v>
          </cell>
          <cell r="AI138">
            <v>8</v>
          </cell>
          <cell r="AK138">
            <v>66.75</v>
          </cell>
          <cell r="AM138">
            <v>534</v>
          </cell>
        </row>
        <row r="139">
          <cell r="A139" t="str">
            <v>Technical Support</v>
          </cell>
          <cell r="B139" t="str">
            <v>10310</v>
          </cell>
          <cell r="C139" t="str">
            <v>01</v>
          </cell>
          <cell r="D139" t="str">
            <v>01</v>
          </cell>
          <cell r="E139" t="str">
            <v>01</v>
          </cell>
          <cell r="F139" t="str">
            <v>03</v>
          </cell>
          <cell r="G139" t="str">
            <v>00</v>
          </cell>
          <cell r="H139" t="str">
            <v>8</v>
          </cell>
          <cell r="I139" t="str">
            <v>10310</v>
          </cell>
          <cell r="J139" t="str">
            <v>01</v>
          </cell>
          <cell r="K139" t="str">
            <v>01</v>
          </cell>
          <cell r="L139" t="str">
            <v>01</v>
          </cell>
          <cell r="M139" t="str">
            <v>03</v>
          </cell>
          <cell r="N139" t="str">
            <v>00</v>
          </cell>
          <cell r="O139" t="str">
            <v>desc.missing</v>
          </cell>
          <cell r="P139" t="str">
            <v>desc.missing</v>
          </cell>
          <cell r="Q139" t="str">
            <v>desc.missing</v>
          </cell>
          <cell r="R139" t="str">
            <v>desc.missing</v>
          </cell>
          <cell r="S139" t="str">
            <v>0101010300</v>
          </cell>
          <cell r="V139">
            <v>0</v>
          </cell>
          <cell r="W139">
            <v>0</v>
          </cell>
          <cell r="Y139">
            <v>2003</v>
          </cell>
          <cell r="Z139">
            <v>0</v>
          </cell>
          <cell r="AA139" t="str">
            <v>17038</v>
          </cell>
          <cell r="AB139">
            <v>0</v>
          </cell>
          <cell r="AC139">
            <v>11</v>
          </cell>
          <cell r="AD139" t="str">
            <v>Anthony</v>
          </cell>
          <cell r="AE139" t="str">
            <v>Perrino</v>
          </cell>
          <cell r="AG139" t="str">
            <v>Technical Support</v>
          </cell>
          <cell r="AH139">
            <v>1</v>
          </cell>
          <cell r="AI139">
            <v>8</v>
          </cell>
          <cell r="AK139">
            <v>66.75</v>
          </cell>
          <cell r="AM139">
            <v>534</v>
          </cell>
        </row>
        <row r="140">
          <cell r="A140" t="str">
            <v>Technical Support</v>
          </cell>
          <cell r="B140" t="str">
            <v>10310</v>
          </cell>
          <cell r="C140" t="str">
            <v>01</v>
          </cell>
          <cell r="D140" t="str">
            <v>01</v>
          </cell>
          <cell r="E140" t="str">
            <v>01</v>
          </cell>
          <cell r="F140" t="str">
            <v>03</v>
          </cell>
          <cell r="G140" t="str">
            <v>00</v>
          </cell>
          <cell r="H140" t="str">
            <v>8</v>
          </cell>
          <cell r="I140" t="str">
            <v>10310</v>
          </cell>
          <cell r="J140" t="str">
            <v>01</v>
          </cell>
          <cell r="K140" t="str">
            <v>01</v>
          </cell>
          <cell r="L140" t="str">
            <v>01</v>
          </cell>
          <cell r="M140" t="str">
            <v>03</v>
          </cell>
          <cell r="N140" t="str">
            <v>00</v>
          </cell>
          <cell r="O140" t="str">
            <v>desc.missing</v>
          </cell>
          <cell r="P140" t="str">
            <v>desc.missing</v>
          </cell>
          <cell r="Q140" t="str">
            <v>desc.missing</v>
          </cell>
          <cell r="R140" t="str">
            <v>desc.missing</v>
          </cell>
          <cell r="S140" t="str">
            <v>0101010300</v>
          </cell>
          <cell r="V140">
            <v>0</v>
          </cell>
          <cell r="W140">
            <v>0</v>
          </cell>
          <cell r="Y140">
            <v>2003</v>
          </cell>
          <cell r="Z140">
            <v>0</v>
          </cell>
          <cell r="AA140" t="str">
            <v>17038</v>
          </cell>
          <cell r="AB140">
            <v>0</v>
          </cell>
          <cell r="AC140">
            <v>11</v>
          </cell>
          <cell r="AD140" t="str">
            <v>Anthony</v>
          </cell>
          <cell r="AE140" t="str">
            <v>Perrino</v>
          </cell>
          <cell r="AG140" t="str">
            <v>Technical Support</v>
          </cell>
          <cell r="AH140">
            <v>1</v>
          </cell>
          <cell r="AI140">
            <v>8</v>
          </cell>
          <cell r="AK140">
            <v>66.75</v>
          </cell>
          <cell r="AM140">
            <v>534</v>
          </cell>
        </row>
        <row r="141">
          <cell r="A141" t="str">
            <v xml:space="preserve">                     50478 York Lew</v>
          </cell>
          <cell r="B141" t="str">
            <v>10310</v>
          </cell>
          <cell r="C141" t="str">
            <v>01</v>
          </cell>
          <cell r="D141" t="str">
            <v>01</v>
          </cell>
          <cell r="E141" t="str">
            <v>01</v>
          </cell>
          <cell r="F141" t="str">
            <v>03</v>
          </cell>
          <cell r="G141" t="str">
            <v>00</v>
          </cell>
          <cell r="H141" t="str">
            <v>8</v>
          </cell>
          <cell r="O141" t="str">
            <v>desc.missing</v>
          </cell>
          <cell r="P141" t="str">
            <v>desc.missing</v>
          </cell>
          <cell r="Q141" t="str">
            <v>desc.missing</v>
          </cell>
          <cell r="R141" t="str">
            <v>desc.missing</v>
          </cell>
          <cell r="S141" t="str">
            <v>010101030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Z141">
            <v>0</v>
          </cell>
          <cell r="AA141">
            <v>0</v>
          </cell>
          <cell r="AF141">
            <v>6</v>
          </cell>
          <cell r="AI141">
            <v>-40</v>
          </cell>
          <cell r="AK141">
            <v>66.75</v>
          </cell>
          <cell r="AM141">
            <v>-2670</v>
          </cell>
        </row>
        <row r="142">
          <cell r="A142" t="str">
            <v>Technical Support</v>
          </cell>
          <cell r="B142" t="str">
            <v>10310</v>
          </cell>
          <cell r="C142" t="str">
            <v>01</v>
          </cell>
          <cell r="D142" t="str">
            <v>01</v>
          </cell>
          <cell r="E142" t="str">
            <v>01</v>
          </cell>
          <cell r="F142" t="str">
            <v>03</v>
          </cell>
          <cell r="G142" t="str">
            <v>00</v>
          </cell>
          <cell r="H142" t="str">
            <v>8</v>
          </cell>
          <cell r="I142" t="str">
            <v>10310</v>
          </cell>
          <cell r="J142" t="str">
            <v>01</v>
          </cell>
          <cell r="K142" t="str">
            <v>01</v>
          </cell>
          <cell r="L142" t="str">
            <v>01</v>
          </cell>
          <cell r="M142" t="str">
            <v>03</v>
          </cell>
          <cell r="N142" t="str">
            <v>00</v>
          </cell>
          <cell r="O142" t="str">
            <v>desc.missing</v>
          </cell>
          <cell r="P142" t="str">
            <v>desc.missing</v>
          </cell>
          <cell r="Q142" t="str">
            <v>desc.missing</v>
          </cell>
          <cell r="R142" t="str">
            <v>desc.missing</v>
          </cell>
          <cell r="S142" t="str">
            <v>0101010300</v>
          </cell>
          <cell r="V142">
            <v>0</v>
          </cell>
          <cell r="W142">
            <v>0</v>
          </cell>
          <cell r="Y142">
            <v>2003</v>
          </cell>
          <cell r="Z142">
            <v>0</v>
          </cell>
          <cell r="AA142" t="str">
            <v>50478</v>
          </cell>
          <cell r="AB142">
            <v>0</v>
          </cell>
          <cell r="AC142">
            <v>11</v>
          </cell>
          <cell r="AD142" t="str">
            <v>York</v>
          </cell>
          <cell r="AE142" t="str">
            <v>Lew</v>
          </cell>
          <cell r="AG142" t="str">
            <v>Technical Support</v>
          </cell>
          <cell r="AH142">
            <v>0</v>
          </cell>
          <cell r="AI142">
            <v>-8</v>
          </cell>
          <cell r="AK142">
            <v>66.75</v>
          </cell>
          <cell r="AM142">
            <v>-534</v>
          </cell>
        </row>
        <row r="143">
          <cell r="A143" t="str">
            <v>Technical Support</v>
          </cell>
          <cell r="B143" t="str">
            <v>10310</v>
          </cell>
          <cell r="C143" t="str">
            <v>01</v>
          </cell>
          <cell r="D143" t="str">
            <v>01</v>
          </cell>
          <cell r="E143" t="str">
            <v>01</v>
          </cell>
          <cell r="F143" t="str">
            <v>03</v>
          </cell>
          <cell r="G143" t="str">
            <v>00</v>
          </cell>
          <cell r="H143" t="str">
            <v>8</v>
          </cell>
          <cell r="I143" t="str">
            <v>10310</v>
          </cell>
          <cell r="J143" t="str">
            <v>01</v>
          </cell>
          <cell r="K143" t="str">
            <v>01</v>
          </cell>
          <cell r="L143" t="str">
            <v>01</v>
          </cell>
          <cell r="M143" t="str">
            <v>03</v>
          </cell>
          <cell r="N143" t="str">
            <v>00</v>
          </cell>
          <cell r="O143" t="str">
            <v>desc.missing</v>
          </cell>
          <cell r="P143" t="str">
            <v>desc.missing</v>
          </cell>
          <cell r="Q143" t="str">
            <v>desc.missing</v>
          </cell>
          <cell r="R143" t="str">
            <v>desc.missing</v>
          </cell>
          <cell r="S143" t="str">
            <v>0101010300</v>
          </cell>
          <cell r="V143">
            <v>0</v>
          </cell>
          <cell r="W143">
            <v>0</v>
          </cell>
          <cell r="Y143">
            <v>2003</v>
          </cell>
          <cell r="Z143">
            <v>0</v>
          </cell>
          <cell r="AA143" t="str">
            <v>50478</v>
          </cell>
          <cell r="AB143">
            <v>0</v>
          </cell>
          <cell r="AC143">
            <v>11</v>
          </cell>
          <cell r="AD143" t="str">
            <v>York</v>
          </cell>
          <cell r="AE143" t="str">
            <v>Lew</v>
          </cell>
          <cell r="AG143" t="str">
            <v>Technical Support</v>
          </cell>
          <cell r="AH143">
            <v>1</v>
          </cell>
          <cell r="AI143">
            <v>-8</v>
          </cell>
          <cell r="AK143">
            <v>66.75</v>
          </cell>
          <cell r="AM143">
            <v>-534</v>
          </cell>
        </row>
        <row r="144">
          <cell r="A144" t="str">
            <v>Technical Support</v>
          </cell>
          <cell r="B144" t="str">
            <v>10310</v>
          </cell>
          <cell r="C144" t="str">
            <v>01</v>
          </cell>
          <cell r="D144" t="str">
            <v>01</v>
          </cell>
          <cell r="E144" t="str">
            <v>01</v>
          </cell>
          <cell r="F144" t="str">
            <v>03</v>
          </cell>
          <cell r="G144" t="str">
            <v>00</v>
          </cell>
          <cell r="H144" t="str">
            <v>8</v>
          </cell>
          <cell r="I144" t="str">
            <v>10310</v>
          </cell>
          <cell r="J144" t="str">
            <v>01</v>
          </cell>
          <cell r="K144" t="str">
            <v>01</v>
          </cell>
          <cell r="L144" t="str">
            <v>01</v>
          </cell>
          <cell r="M144" t="str">
            <v>03</v>
          </cell>
          <cell r="N144" t="str">
            <v>00</v>
          </cell>
          <cell r="O144" t="str">
            <v>desc.missing</v>
          </cell>
          <cell r="P144" t="str">
            <v>desc.missing</v>
          </cell>
          <cell r="Q144" t="str">
            <v>desc.missing</v>
          </cell>
          <cell r="R144" t="str">
            <v>desc.missing</v>
          </cell>
          <cell r="S144" t="str">
            <v>0101010300</v>
          </cell>
          <cell r="V144">
            <v>0</v>
          </cell>
          <cell r="W144">
            <v>0</v>
          </cell>
          <cell r="Y144">
            <v>2003</v>
          </cell>
          <cell r="Z144">
            <v>0</v>
          </cell>
          <cell r="AA144" t="str">
            <v>50478</v>
          </cell>
          <cell r="AB144">
            <v>0</v>
          </cell>
          <cell r="AC144">
            <v>11</v>
          </cell>
          <cell r="AD144" t="str">
            <v>York</v>
          </cell>
          <cell r="AE144" t="str">
            <v>Lew</v>
          </cell>
          <cell r="AG144" t="str">
            <v>Technical Support</v>
          </cell>
          <cell r="AH144">
            <v>1</v>
          </cell>
          <cell r="AI144">
            <v>-8</v>
          </cell>
          <cell r="AK144">
            <v>66.75</v>
          </cell>
          <cell r="AM144">
            <v>-534</v>
          </cell>
        </row>
        <row r="145">
          <cell r="A145" t="str">
            <v>Technical Support</v>
          </cell>
          <cell r="B145" t="str">
            <v>10310</v>
          </cell>
          <cell r="C145" t="str">
            <v>01</v>
          </cell>
          <cell r="D145" t="str">
            <v>01</v>
          </cell>
          <cell r="E145" t="str">
            <v>01</v>
          </cell>
          <cell r="F145" t="str">
            <v>03</v>
          </cell>
          <cell r="G145" t="str">
            <v>00</v>
          </cell>
          <cell r="H145" t="str">
            <v>8</v>
          </cell>
          <cell r="I145" t="str">
            <v>10310</v>
          </cell>
          <cell r="J145" t="str">
            <v>01</v>
          </cell>
          <cell r="K145" t="str">
            <v>01</v>
          </cell>
          <cell r="L145" t="str">
            <v>01</v>
          </cell>
          <cell r="M145" t="str">
            <v>03</v>
          </cell>
          <cell r="N145" t="str">
            <v>00</v>
          </cell>
          <cell r="O145" t="str">
            <v>desc.missing</v>
          </cell>
          <cell r="P145" t="str">
            <v>desc.missing</v>
          </cell>
          <cell r="Q145" t="str">
            <v>desc.missing</v>
          </cell>
          <cell r="R145" t="str">
            <v>desc.missing</v>
          </cell>
          <cell r="S145" t="str">
            <v>0101010300</v>
          </cell>
          <cell r="V145">
            <v>0</v>
          </cell>
          <cell r="W145">
            <v>0</v>
          </cell>
          <cell r="Y145">
            <v>2003</v>
          </cell>
          <cell r="Z145">
            <v>0</v>
          </cell>
          <cell r="AA145" t="str">
            <v>50478</v>
          </cell>
          <cell r="AB145">
            <v>0</v>
          </cell>
          <cell r="AC145">
            <v>11</v>
          </cell>
          <cell r="AD145" t="str">
            <v>York</v>
          </cell>
          <cell r="AE145" t="str">
            <v>Lew</v>
          </cell>
          <cell r="AG145" t="str">
            <v>Technical Support</v>
          </cell>
          <cell r="AH145">
            <v>1</v>
          </cell>
          <cell r="AI145">
            <v>-8</v>
          </cell>
          <cell r="AK145">
            <v>66.75</v>
          </cell>
          <cell r="AM145">
            <v>-534</v>
          </cell>
        </row>
        <row r="146">
          <cell r="A146" t="str">
            <v>Technical Support</v>
          </cell>
          <cell r="B146" t="str">
            <v>10310</v>
          </cell>
          <cell r="C146" t="str">
            <v>01</v>
          </cell>
          <cell r="D146" t="str">
            <v>01</v>
          </cell>
          <cell r="E146" t="str">
            <v>01</v>
          </cell>
          <cell r="F146" t="str">
            <v>03</v>
          </cell>
          <cell r="G146" t="str">
            <v>00</v>
          </cell>
          <cell r="H146" t="str">
            <v>8</v>
          </cell>
          <cell r="I146" t="str">
            <v>10310</v>
          </cell>
          <cell r="J146" t="str">
            <v>01</v>
          </cell>
          <cell r="K146" t="str">
            <v>01</v>
          </cell>
          <cell r="L146" t="str">
            <v>01</v>
          </cell>
          <cell r="M146" t="str">
            <v>03</v>
          </cell>
          <cell r="N146" t="str">
            <v>00</v>
          </cell>
          <cell r="O146" t="str">
            <v>desc.missing</v>
          </cell>
          <cell r="P146" t="str">
            <v>desc.missing</v>
          </cell>
          <cell r="Q146" t="str">
            <v>desc.missing</v>
          </cell>
          <cell r="R146" t="str">
            <v>desc.missing</v>
          </cell>
          <cell r="S146" t="str">
            <v>0101010300</v>
          </cell>
          <cell r="V146">
            <v>0</v>
          </cell>
          <cell r="W146">
            <v>0</v>
          </cell>
          <cell r="Y146">
            <v>2003</v>
          </cell>
          <cell r="Z146">
            <v>0</v>
          </cell>
          <cell r="AA146" t="str">
            <v>50478</v>
          </cell>
          <cell r="AB146">
            <v>0</v>
          </cell>
          <cell r="AC146">
            <v>11</v>
          </cell>
          <cell r="AD146" t="str">
            <v>York</v>
          </cell>
          <cell r="AE146" t="str">
            <v>Lew</v>
          </cell>
          <cell r="AG146" t="str">
            <v>Technical Support</v>
          </cell>
          <cell r="AH146">
            <v>1</v>
          </cell>
          <cell r="AI146">
            <v>-8</v>
          </cell>
          <cell r="AK146">
            <v>66.75</v>
          </cell>
          <cell r="AM146">
            <v>-534</v>
          </cell>
        </row>
        <row r="147">
          <cell r="A147" t="str">
            <v xml:space="preserve">                     15438 James Mc Crank</v>
          </cell>
          <cell r="B147" t="str">
            <v>10310</v>
          </cell>
          <cell r="C147" t="str">
            <v>01</v>
          </cell>
          <cell r="D147" t="str">
            <v>01</v>
          </cell>
          <cell r="E147" t="str">
            <v>01</v>
          </cell>
          <cell r="F147" t="str">
            <v>03</v>
          </cell>
          <cell r="G147" t="str">
            <v>00</v>
          </cell>
          <cell r="H147" t="str">
            <v>8</v>
          </cell>
          <cell r="O147" t="str">
            <v>desc.missing</v>
          </cell>
          <cell r="P147" t="str">
            <v>desc.missing</v>
          </cell>
          <cell r="Q147" t="str">
            <v>desc.missing</v>
          </cell>
          <cell r="R147" t="str">
            <v>desc.missing</v>
          </cell>
          <cell r="S147" t="str">
            <v>010101030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Z147">
            <v>0</v>
          </cell>
          <cell r="AA147">
            <v>0</v>
          </cell>
          <cell r="AF147">
            <v>6</v>
          </cell>
          <cell r="AI147">
            <v>4</v>
          </cell>
          <cell r="AK147">
            <v>99.75</v>
          </cell>
          <cell r="AM147">
            <v>399</v>
          </cell>
        </row>
        <row r="148">
          <cell r="A148" t="str">
            <v>Technical Support</v>
          </cell>
          <cell r="B148" t="str">
            <v>10310</v>
          </cell>
          <cell r="C148" t="str">
            <v>01</v>
          </cell>
          <cell r="D148" t="str">
            <v>01</v>
          </cell>
          <cell r="E148" t="str">
            <v>01</v>
          </cell>
          <cell r="F148" t="str">
            <v>03</v>
          </cell>
          <cell r="G148" t="str">
            <v>00</v>
          </cell>
          <cell r="H148" t="str">
            <v>8</v>
          </cell>
          <cell r="I148" t="str">
            <v>10310</v>
          </cell>
          <cell r="J148" t="str">
            <v>01</v>
          </cell>
          <cell r="K148" t="str">
            <v>01</v>
          </cell>
          <cell r="L148" t="str">
            <v>01</v>
          </cell>
          <cell r="M148" t="str">
            <v>03</v>
          </cell>
          <cell r="N148" t="str">
            <v>00</v>
          </cell>
          <cell r="O148" t="str">
            <v>desc.missing</v>
          </cell>
          <cell r="P148" t="str">
            <v>desc.missing</v>
          </cell>
          <cell r="Q148" t="str">
            <v>desc.missing</v>
          </cell>
          <cell r="R148" t="str">
            <v>desc.missing</v>
          </cell>
          <cell r="S148" t="str">
            <v>0101010300</v>
          </cell>
          <cell r="V148">
            <v>0</v>
          </cell>
          <cell r="W148">
            <v>0</v>
          </cell>
          <cell r="Y148">
            <v>2003</v>
          </cell>
          <cell r="Z148">
            <v>0</v>
          </cell>
          <cell r="AA148" t="str">
            <v>15438</v>
          </cell>
          <cell r="AB148">
            <v>0</v>
          </cell>
          <cell r="AC148">
            <v>11</v>
          </cell>
          <cell r="AD148" t="str">
            <v>James</v>
          </cell>
          <cell r="AE148" t="str">
            <v>Mc Crank</v>
          </cell>
          <cell r="AG148" t="str">
            <v>Technical Support</v>
          </cell>
          <cell r="AH148">
            <v>0</v>
          </cell>
          <cell r="AI148">
            <v>4</v>
          </cell>
          <cell r="AK148">
            <v>99.75</v>
          </cell>
          <cell r="AM148">
            <v>399</v>
          </cell>
        </row>
      </sheetData>
      <sheetData sheetId="43" refreshError="1">
        <row r="13">
          <cell r="A13" t="str">
            <v xml:space="preserve">                         Development/Management</v>
          </cell>
          <cell r="B13" t="str">
            <v>20100</v>
          </cell>
          <cell r="C13" t="str">
            <v>01</v>
          </cell>
          <cell r="D13" t="str">
            <v>01</v>
          </cell>
          <cell r="E13" t="str">
            <v>01</v>
          </cell>
          <cell r="F13" t="str">
            <v>01</v>
          </cell>
          <cell r="G13" t="str">
            <v>00</v>
          </cell>
          <cell r="H13" t="str">
            <v>2</v>
          </cell>
          <cell r="I13" t="str">
            <v>20100</v>
          </cell>
          <cell r="J13" t="str">
            <v>01</v>
          </cell>
          <cell r="K13" t="str">
            <v>01</v>
          </cell>
          <cell r="L13" t="str">
            <v>01</v>
          </cell>
          <cell r="M13" t="str">
            <v>01</v>
          </cell>
          <cell r="N13" t="str">
            <v>0101010100</v>
          </cell>
          <cell r="O13" t="str">
            <v>SER Direct Costs</v>
          </cell>
          <cell r="P13" t="str">
            <v>Project Screening</v>
          </cell>
          <cell r="Q13" t="str">
            <v>Labor/Indirects</v>
          </cell>
          <cell r="R13" t="str">
            <v>Development/Management</v>
          </cell>
          <cell r="S13">
            <v>0</v>
          </cell>
          <cell r="T13">
            <v>29016</v>
          </cell>
          <cell r="U13">
            <v>0</v>
          </cell>
          <cell r="V13">
            <v>0</v>
          </cell>
          <cell r="W13">
            <v>0</v>
          </cell>
          <cell r="X13" t="str">
            <v>2003</v>
          </cell>
          <cell r="Y13" t="str">
            <v>11</v>
          </cell>
          <cell r="AA13">
            <v>4</v>
          </cell>
        </row>
        <row r="14">
          <cell r="A14" t="str">
            <v xml:space="preserve">                         Permitting</v>
          </cell>
          <cell r="B14" t="str">
            <v>2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2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>
            <v>3504</v>
          </cell>
          <cell r="T14">
            <v>13352</v>
          </cell>
          <cell r="U14">
            <v>0</v>
          </cell>
          <cell r="V14">
            <v>0</v>
          </cell>
          <cell r="W14">
            <v>0</v>
          </cell>
          <cell r="X14" t="str">
            <v>2003</v>
          </cell>
          <cell r="Y14" t="str">
            <v>11</v>
          </cell>
          <cell r="AA14">
            <v>4</v>
          </cell>
        </row>
        <row r="15">
          <cell r="A15" t="str">
            <v xml:space="preserve">                    Travel and expenses</v>
          </cell>
          <cell r="B15" t="str">
            <v>20100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20100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Direct Costs</v>
          </cell>
          <cell r="P15" t="str">
            <v>Project Screening</v>
          </cell>
          <cell r="Q15" t="str">
            <v>Travel and expenses</v>
          </cell>
          <cell r="R15" t="str">
            <v>Travel and expenses</v>
          </cell>
          <cell r="S15">
            <v>0</v>
          </cell>
          <cell r="T15">
            <v>23638</v>
          </cell>
          <cell r="U15">
            <v>0</v>
          </cell>
          <cell r="V15">
            <v>7500</v>
          </cell>
          <cell r="W15">
            <v>-7500</v>
          </cell>
          <cell r="X15" t="str">
            <v>2003</v>
          </cell>
          <cell r="Y15" t="str">
            <v>11</v>
          </cell>
          <cell r="AA15">
            <v>3</v>
          </cell>
        </row>
        <row r="16">
          <cell r="A16" t="str">
            <v xml:space="preserve">               Marketing/Financial Analysis</v>
          </cell>
          <cell r="B16" t="str">
            <v>20100</v>
          </cell>
          <cell r="C16" t="str">
            <v>01</v>
          </cell>
          <cell r="D16" t="str">
            <v>02</v>
          </cell>
          <cell r="N16" t="str">
            <v>0102</v>
          </cell>
          <cell r="O16" t="str">
            <v>SER Direct Costs</v>
          </cell>
          <cell r="P16" t="str">
            <v>Marketing/Financial Analysis</v>
          </cell>
          <cell r="Q16" t="str">
            <v>Marketing/Financial Analysis</v>
          </cell>
          <cell r="S16">
            <v>788</v>
          </cell>
          <cell r="T16">
            <v>18582</v>
          </cell>
          <cell r="Y16">
            <v>3</v>
          </cell>
        </row>
        <row r="17">
          <cell r="A17" t="str">
            <v xml:space="preserve">                    Marketing/Financial Analysis</v>
          </cell>
          <cell r="B17" t="str">
            <v>20100</v>
          </cell>
          <cell r="C17" t="str">
            <v>01</v>
          </cell>
          <cell r="D17" t="str">
            <v>02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20100</v>
          </cell>
          <cell r="J17" t="str">
            <v>01</v>
          </cell>
          <cell r="K17" t="str">
            <v>02</v>
          </cell>
          <cell r="L17" t="str">
            <v>00</v>
          </cell>
          <cell r="M17" t="str">
            <v>00</v>
          </cell>
          <cell r="N17" t="str">
            <v>0102000000</v>
          </cell>
          <cell r="O17" t="str">
            <v>SER Direct Costs</v>
          </cell>
          <cell r="P17" t="str">
            <v>Marketing/Financial Analysis</v>
          </cell>
          <cell r="Q17" t="str">
            <v>Marketing/Financial Analysis</v>
          </cell>
          <cell r="R17" t="str">
            <v>Marketing/Financial Analysis</v>
          </cell>
          <cell r="S17">
            <v>0</v>
          </cell>
          <cell r="T17">
            <v>6093</v>
          </cell>
          <cell r="U17">
            <v>0</v>
          </cell>
          <cell r="V17">
            <v>0</v>
          </cell>
          <cell r="W17">
            <v>0</v>
          </cell>
          <cell r="X17" t="str">
            <v>2003</v>
          </cell>
          <cell r="Y17" t="str">
            <v>11</v>
          </cell>
          <cell r="AA17">
            <v>2</v>
          </cell>
        </row>
        <row r="18">
          <cell r="A18" t="str">
            <v xml:space="preserve">                    Travel and expenses</v>
          </cell>
          <cell r="B18" t="str">
            <v>20100</v>
          </cell>
          <cell r="C18" t="str">
            <v>01</v>
          </cell>
          <cell r="D18" t="str">
            <v>02</v>
          </cell>
          <cell r="E18" t="str">
            <v>02</v>
          </cell>
          <cell r="F18" t="str">
            <v>00</v>
          </cell>
          <cell r="G18" t="str">
            <v>00</v>
          </cell>
          <cell r="H18" t="str">
            <v>2</v>
          </cell>
          <cell r="I18" t="str">
            <v>20100</v>
          </cell>
          <cell r="J18" t="str">
            <v>01</v>
          </cell>
          <cell r="K18" t="str">
            <v>02</v>
          </cell>
          <cell r="L18" t="str">
            <v>02</v>
          </cell>
          <cell r="M18" t="str">
            <v>00</v>
          </cell>
          <cell r="N18" t="str">
            <v>0102020000</v>
          </cell>
          <cell r="O18" t="str">
            <v>SER Direct Costs</v>
          </cell>
          <cell r="P18" t="str">
            <v>Marketing/Financial Analysis</v>
          </cell>
          <cell r="Q18" t="str">
            <v>Travel and expenses</v>
          </cell>
          <cell r="R18" t="str">
            <v>Travel and expenses</v>
          </cell>
          <cell r="S18">
            <v>788</v>
          </cell>
          <cell r="T18">
            <v>2489</v>
          </cell>
          <cell r="U18">
            <v>0</v>
          </cell>
          <cell r="V18">
            <v>612</v>
          </cell>
          <cell r="W18">
            <v>-612</v>
          </cell>
          <cell r="X18" t="str">
            <v>2003</v>
          </cell>
          <cell r="Y18" t="str">
            <v>11</v>
          </cell>
          <cell r="AA18">
            <v>3</v>
          </cell>
        </row>
        <row r="19">
          <cell r="A19" t="str">
            <v xml:space="preserve">                    Other Marketing/Financial Analy</v>
          </cell>
          <cell r="B19" t="str">
            <v>20100</v>
          </cell>
          <cell r="C19" t="str">
            <v>01</v>
          </cell>
          <cell r="D19" t="str">
            <v>02</v>
          </cell>
          <cell r="E19" t="str">
            <v>03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20100</v>
          </cell>
          <cell r="J19" t="str">
            <v>01</v>
          </cell>
          <cell r="K19" t="str">
            <v>02</v>
          </cell>
          <cell r="L19" t="str">
            <v>03</v>
          </cell>
          <cell r="M19" t="str">
            <v>00</v>
          </cell>
          <cell r="N19" t="str">
            <v>0102030000</v>
          </cell>
          <cell r="O19" t="str">
            <v>SER Direct Costs</v>
          </cell>
          <cell r="P19" t="str">
            <v>Marketing/Financial Analysis</v>
          </cell>
          <cell r="Q19" t="str">
            <v>Other Marketing/Financial Analy</v>
          </cell>
          <cell r="R19" t="str">
            <v>Other Marketing/Financial Analy</v>
          </cell>
          <cell r="S19">
            <v>0</v>
          </cell>
          <cell r="T19">
            <v>10000</v>
          </cell>
          <cell r="U19">
            <v>0</v>
          </cell>
          <cell r="V19">
            <v>0</v>
          </cell>
          <cell r="W19">
            <v>0</v>
          </cell>
          <cell r="X19" t="str">
            <v>2003</v>
          </cell>
          <cell r="Y19" t="str">
            <v>11</v>
          </cell>
          <cell r="AA19">
            <v>3</v>
          </cell>
        </row>
        <row r="20">
          <cell r="A20" t="str">
            <v>Corporate Center Direct Support</v>
          </cell>
          <cell r="B20" t="str">
            <v>20100</v>
          </cell>
          <cell r="C20" t="str">
            <v>02</v>
          </cell>
          <cell r="N20" t="str">
            <v>02</v>
          </cell>
          <cell r="O20" t="str">
            <v>Corporate Center Direct Support</v>
          </cell>
          <cell r="P20" t="str">
            <v>Corporate Center Direct Support</v>
          </cell>
          <cell r="S20">
            <v>1149</v>
          </cell>
          <cell r="T20">
            <v>19503</v>
          </cell>
          <cell r="Y20">
            <v>2</v>
          </cell>
        </row>
        <row r="21">
          <cell r="A21" t="str">
            <v xml:space="preserve">               Public Affairs / Media</v>
          </cell>
          <cell r="B21" t="str">
            <v>20100</v>
          </cell>
          <cell r="C21" t="str">
            <v>02</v>
          </cell>
          <cell r="D21" t="str">
            <v>03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20100</v>
          </cell>
          <cell r="J21" t="str">
            <v>02</v>
          </cell>
          <cell r="K21" t="str">
            <v>03</v>
          </cell>
          <cell r="L21" t="str">
            <v>00</v>
          </cell>
          <cell r="M21" t="str">
            <v>00</v>
          </cell>
          <cell r="N21" t="str">
            <v>0203000000</v>
          </cell>
          <cell r="O21" t="str">
            <v>Corporate Center Direct Support</v>
          </cell>
          <cell r="P21" t="str">
            <v>Public Affairs / Media</v>
          </cell>
          <cell r="Q21" t="str">
            <v>Public Affairs / Media</v>
          </cell>
          <cell r="R21" t="str">
            <v>Public Affairs / Media</v>
          </cell>
          <cell r="S21">
            <v>1149</v>
          </cell>
          <cell r="T21">
            <v>19503</v>
          </cell>
          <cell r="U21">
            <v>0</v>
          </cell>
          <cell r="V21">
            <v>0</v>
          </cell>
          <cell r="W21">
            <v>0</v>
          </cell>
          <cell r="X21" t="str">
            <v>2003</v>
          </cell>
          <cell r="Y21" t="str">
            <v>11</v>
          </cell>
          <cell r="AA21">
            <v>2</v>
          </cell>
        </row>
        <row r="22">
          <cell r="A22" t="str">
            <v>Contracted Services</v>
          </cell>
          <cell r="B22" t="str">
            <v>20100</v>
          </cell>
          <cell r="C22" t="str">
            <v>03</v>
          </cell>
          <cell r="N22" t="str">
            <v>03</v>
          </cell>
          <cell r="O22" t="str">
            <v>Contracted Services</v>
          </cell>
          <cell r="P22" t="str">
            <v>Contracted Services</v>
          </cell>
          <cell r="S22">
            <v>2237</v>
          </cell>
          <cell r="T22">
            <v>74830</v>
          </cell>
          <cell r="Y22">
            <v>2</v>
          </cell>
        </row>
        <row r="23">
          <cell r="A23" t="str">
            <v xml:space="preserve">               Preliminary Engineering Consult</v>
          </cell>
          <cell r="B23" t="str">
            <v>20100</v>
          </cell>
          <cell r="C23" t="str">
            <v>03</v>
          </cell>
          <cell r="D23" t="str">
            <v>01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2</v>
          </cell>
          <cell r="I23" t="str">
            <v>20100</v>
          </cell>
          <cell r="J23" t="str">
            <v>03</v>
          </cell>
          <cell r="K23" t="str">
            <v>01</v>
          </cell>
          <cell r="L23" t="str">
            <v>00</v>
          </cell>
          <cell r="M23" t="str">
            <v>00</v>
          </cell>
          <cell r="N23" t="str">
            <v>0301000000</v>
          </cell>
          <cell r="O23" t="str">
            <v>Contracted Services</v>
          </cell>
          <cell r="P23" t="str">
            <v>Preliminary Engineering Consult</v>
          </cell>
          <cell r="Q23" t="str">
            <v>Preliminary Engineering Consult</v>
          </cell>
          <cell r="R23" t="str">
            <v>Preliminary Engineering Consult</v>
          </cell>
          <cell r="S23">
            <v>0</v>
          </cell>
          <cell r="T23">
            <v>25155</v>
          </cell>
          <cell r="U23">
            <v>0</v>
          </cell>
          <cell r="V23">
            <v>0</v>
          </cell>
          <cell r="W23">
            <v>0</v>
          </cell>
          <cell r="X23" t="str">
            <v>2003</v>
          </cell>
          <cell r="Y23" t="str">
            <v>11</v>
          </cell>
          <cell r="AA23">
            <v>2</v>
          </cell>
        </row>
        <row r="24">
          <cell r="A24" t="str">
            <v xml:space="preserve">               Environmental Consultants</v>
          </cell>
          <cell r="B24" t="str">
            <v>20100</v>
          </cell>
          <cell r="C24" t="str">
            <v>03</v>
          </cell>
          <cell r="D24" t="str">
            <v>02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2</v>
          </cell>
          <cell r="I24" t="str">
            <v>20100</v>
          </cell>
          <cell r="J24" t="str">
            <v>03</v>
          </cell>
          <cell r="K24" t="str">
            <v>02</v>
          </cell>
          <cell r="L24" t="str">
            <v>00</v>
          </cell>
          <cell r="M24" t="str">
            <v>00</v>
          </cell>
          <cell r="N24" t="str">
            <v>0302000000</v>
          </cell>
          <cell r="O24" t="str">
            <v>Contracted Services</v>
          </cell>
          <cell r="P24" t="str">
            <v>Environmental Consultants</v>
          </cell>
          <cell r="Q24" t="str">
            <v>Environmental Consultants</v>
          </cell>
          <cell r="R24" t="str">
            <v>Environmental Consultants</v>
          </cell>
          <cell r="S24">
            <v>2237</v>
          </cell>
          <cell r="T24">
            <v>3137</v>
          </cell>
          <cell r="U24">
            <v>0</v>
          </cell>
          <cell r="V24">
            <v>0</v>
          </cell>
          <cell r="W24">
            <v>0</v>
          </cell>
          <cell r="X24" t="str">
            <v>2003</v>
          </cell>
          <cell r="Y24" t="str">
            <v>11</v>
          </cell>
          <cell r="AA24">
            <v>2</v>
          </cell>
        </row>
        <row r="25">
          <cell r="A25" t="str">
            <v xml:space="preserve">               Interconnection Study</v>
          </cell>
          <cell r="B25" t="str">
            <v>20100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20100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ntracted Services</v>
          </cell>
          <cell r="P25" t="str">
            <v>Interconnection Study</v>
          </cell>
          <cell r="Q25" t="str">
            <v>Interconnection Study</v>
          </cell>
          <cell r="R25" t="str">
            <v>Interconnection Study</v>
          </cell>
          <cell r="S25">
            <v>0</v>
          </cell>
          <cell r="T25">
            <v>5005</v>
          </cell>
          <cell r="U25">
            <v>0</v>
          </cell>
          <cell r="V25">
            <v>0</v>
          </cell>
          <cell r="W25">
            <v>0</v>
          </cell>
          <cell r="X25" t="str">
            <v>2003</v>
          </cell>
          <cell r="Y25" t="str">
            <v>11</v>
          </cell>
          <cell r="AA25">
            <v>2</v>
          </cell>
        </row>
        <row r="26">
          <cell r="A26" t="str">
            <v xml:space="preserve">               Outside Legal</v>
          </cell>
          <cell r="B26" t="str">
            <v>20100</v>
          </cell>
          <cell r="C26" t="str">
            <v>03</v>
          </cell>
          <cell r="D26" t="str">
            <v>04</v>
          </cell>
          <cell r="N26" t="str">
            <v>0304</v>
          </cell>
          <cell r="O26" t="str">
            <v>Contracted Services</v>
          </cell>
          <cell r="P26" t="str">
            <v>Outside Legal</v>
          </cell>
          <cell r="Q26" t="str">
            <v>Other Outside Legal</v>
          </cell>
          <cell r="S26">
            <v>0</v>
          </cell>
          <cell r="T26">
            <v>26862</v>
          </cell>
          <cell r="Y26">
            <v>3</v>
          </cell>
        </row>
        <row r="27">
          <cell r="A27" t="str">
            <v xml:space="preserve">                    Other Outside Legal</v>
          </cell>
          <cell r="B27" t="str">
            <v>20100</v>
          </cell>
          <cell r="C27" t="str">
            <v>03</v>
          </cell>
          <cell r="D27" t="str">
            <v>04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2</v>
          </cell>
          <cell r="I27" t="str">
            <v>20100</v>
          </cell>
          <cell r="J27" t="str">
            <v>03</v>
          </cell>
          <cell r="K27" t="str">
            <v>04</v>
          </cell>
          <cell r="L27" t="str">
            <v>03</v>
          </cell>
          <cell r="M27" t="str">
            <v>00</v>
          </cell>
          <cell r="N27" t="str">
            <v>0304030000</v>
          </cell>
          <cell r="O27" t="str">
            <v>Contracted Services</v>
          </cell>
          <cell r="P27" t="str">
            <v>Outside Legal</v>
          </cell>
          <cell r="Q27" t="str">
            <v>Other Outside Legal</v>
          </cell>
          <cell r="R27" t="str">
            <v>Other Outside Legal</v>
          </cell>
          <cell r="S27">
            <v>0</v>
          </cell>
          <cell r="T27">
            <v>26862</v>
          </cell>
          <cell r="U27">
            <v>0</v>
          </cell>
          <cell r="V27">
            <v>0</v>
          </cell>
          <cell r="W27">
            <v>0</v>
          </cell>
          <cell r="X27" t="str">
            <v>2003</v>
          </cell>
          <cell r="Y27" t="str">
            <v>11</v>
          </cell>
          <cell r="AA27">
            <v>3</v>
          </cell>
        </row>
        <row r="28">
          <cell r="A28" t="str">
            <v xml:space="preserve">               Finance Consultants</v>
          </cell>
          <cell r="B28" t="str">
            <v>20100</v>
          </cell>
          <cell r="C28" t="str">
            <v>03</v>
          </cell>
          <cell r="D28" t="str">
            <v>08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20100</v>
          </cell>
          <cell r="J28" t="str">
            <v>03</v>
          </cell>
          <cell r="K28" t="str">
            <v>08</v>
          </cell>
          <cell r="L28" t="str">
            <v>00</v>
          </cell>
          <cell r="M28" t="str">
            <v>00</v>
          </cell>
          <cell r="N28" t="str">
            <v>0308000000</v>
          </cell>
          <cell r="O28" t="str">
            <v>Contracted Services</v>
          </cell>
          <cell r="P28" t="str">
            <v>Finance Consultants</v>
          </cell>
          <cell r="Q28" t="str">
            <v>Finance Consultants</v>
          </cell>
          <cell r="R28" t="str">
            <v>Finance Consultants</v>
          </cell>
          <cell r="S28">
            <v>0</v>
          </cell>
          <cell r="T28">
            <v>7321</v>
          </cell>
          <cell r="U28">
            <v>0</v>
          </cell>
          <cell r="V28">
            <v>0</v>
          </cell>
          <cell r="W28">
            <v>0</v>
          </cell>
          <cell r="X28" t="str">
            <v>2003</v>
          </cell>
          <cell r="Y28" t="str">
            <v>11</v>
          </cell>
          <cell r="AA28">
            <v>2</v>
          </cell>
        </row>
        <row r="29">
          <cell r="A29" t="str">
            <v xml:space="preserve">               Other Contracted Services</v>
          </cell>
          <cell r="B29" t="str">
            <v>20100</v>
          </cell>
          <cell r="C29" t="str">
            <v>03</v>
          </cell>
          <cell r="D29" t="str">
            <v>10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2</v>
          </cell>
          <cell r="I29" t="str">
            <v>20100</v>
          </cell>
          <cell r="J29" t="str">
            <v>03</v>
          </cell>
          <cell r="K29" t="str">
            <v>10</v>
          </cell>
          <cell r="L29" t="str">
            <v>00</v>
          </cell>
          <cell r="M29" t="str">
            <v>00</v>
          </cell>
          <cell r="N29" t="str">
            <v>0310000000</v>
          </cell>
          <cell r="O29" t="str">
            <v>Contracted Services</v>
          </cell>
          <cell r="P29" t="str">
            <v>Other Contracted Services</v>
          </cell>
          <cell r="Q29" t="str">
            <v>Other Contracted Services</v>
          </cell>
          <cell r="R29" t="str">
            <v>Other Contracted Services</v>
          </cell>
          <cell r="S29">
            <v>0</v>
          </cell>
          <cell r="T29">
            <v>7350</v>
          </cell>
          <cell r="U29">
            <v>0</v>
          </cell>
          <cell r="V29">
            <v>0</v>
          </cell>
          <cell r="W29">
            <v>0</v>
          </cell>
          <cell r="X29" t="str">
            <v>2003</v>
          </cell>
          <cell r="Y29" t="str">
            <v>11</v>
          </cell>
          <cell r="AA29">
            <v>2</v>
          </cell>
        </row>
      </sheetData>
      <sheetData sheetId="44" refreshError="1">
        <row r="14">
          <cell r="A14" t="str">
            <v xml:space="preserve">                              00226 Alberto Abreu</v>
          </cell>
          <cell r="B14" t="str">
            <v>2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2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 t="str">
            <v>01010102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00226</v>
          </cell>
          <cell r="AB14">
            <v>0</v>
          </cell>
          <cell r="AC14">
            <v>11</v>
          </cell>
          <cell r="AD14" t="str">
            <v>Alberto</v>
          </cell>
          <cell r="AE14" t="str">
            <v>Abreu</v>
          </cell>
          <cell r="AG14" t="str">
            <v>Permitting</v>
          </cell>
          <cell r="AH14">
            <v>5</v>
          </cell>
          <cell r="AI14">
            <v>2</v>
          </cell>
          <cell r="AK14">
            <v>87.5</v>
          </cell>
          <cell r="AM14">
            <v>175</v>
          </cell>
        </row>
        <row r="15">
          <cell r="A15" t="str">
            <v xml:space="preserve">                              00226 Alberto Abreu</v>
          </cell>
          <cell r="B15" t="str">
            <v>2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2</v>
          </cell>
          <cell r="G15" t="str">
            <v>00</v>
          </cell>
          <cell r="H15" t="str">
            <v>2</v>
          </cell>
          <cell r="I15" t="str">
            <v>2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2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Permitting</v>
          </cell>
          <cell r="S15" t="str">
            <v>01010102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00226</v>
          </cell>
          <cell r="AB15">
            <v>0</v>
          </cell>
          <cell r="AC15">
            <v>11</v>
          </cell>
          <cell r="AD15" t="str">
            <v>Alberto</v>
          </cell>
          <cell r="AE15" t="str">
            <v>Abreu</v>
          </cell>
          <cell r="AG15" t="str">
            <v>Permitting</v>
          </cell>
          <cell r="AH15">
            <v>5</v>
          </cell>
          <cell r="AI15">
            <v>2</v>
          </cell>
          <cell r="AK15">
            <v>87.5</v>
          </cell>
          <cell r="AM15">
            <v>175</v>
          </cell>
        </row>
        <row r="16">
          <cell r="A16" t="str">
            <v xml:space="preserve">                              00226 Alberto Abreu</v>
          </cell>
          <cell r="B16" t="str">
            <v>2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2</v>
          </cell>
          <cell r="G16" t="str">
            <v>00</v>
          </cell>
          <cell r="H16" t="str">
            <v>2</v>
          </cell>
          <cell r="I16" t="str">
            <v>2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2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Permitting</v>
          </cell>
          <cell r="S16" t="str">
            <v>01010102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00226</v>
          </cell>
          <cell r="AB16">
            <v>0</v>
          </cell>
          <cell r="AC16">
            <v>11</v>
          </cell>
          <cell r="AD16" t="str">
            <v>Alberto</v>
          </cell>
          <cell r="AE16" t="str">
            <v>Abreu</v>
          </cell>
          <cell r="AG16" t="str">
            <v>Permitting</v>
          </cell>
          <cell r="AH16">
            <v>5</v>
          </cell>
          <cell r="AI16">
            <v>2</v>
          </cell>
          <cell r="AK16">
            <v>87.5</v>
          </cell>
          <cell r="AM16">
            <v>175</v>
          </cell>
        </row>
        <row r="17">
          <cell r="A17" t="str">
            <v xml:space="preserve">                              00226 Alberto Abreu</v>
          </cell>
          <cell r="B17" t="str">
            <v>2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2</v>
          </cell>
          <cell r="G17" t="str">
            <v>00</v>
          </cell>
          <cell r="H17" t="str">
            <v>2</v>
          </cell>
          <cell r="I17" t="str">
            <v>2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2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Permitting</v>
          </cell>
          <cell r="S17" t="str">
            <v>01010102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00226</v>
          </cell>
          <cell r="AB17">
            <v>0</v>
          </cell>
          <cell r="AC17">
            <v>11</v>
          </cell>
          <cell r="AD17" t="str">
            <v>Alberto</v>
          </cell>
          <cell r="AE17" t="str">
            <v>Abreu</v>
          </cell>
          <cell r="AG17" t="str">
            <v>Permitting</v>
          </cell>
          <cell r="AH17">
            <v>5</v>
          </cell>
          <cell r="AI17">
            <v>2</v>
          </cell>
          <cell r="AK17">
            <v>87.5</v>
          </cell>
          <cell r="AM17">
            <v>175</v>
          </cell>
        </row>
        <row r="18">
          <cell r="A18" t="str">
            <v xml:space="preserve">                              00226 Alberto Abreu</v>
          </cell>
          <cell r="B18" t="str">
            <v>2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2</v>
          </cell>
          <cell r="G18" t="str">
            <v>00</v>
          </cell>
          <cell r="H18" t="str">
            <v>2</v>
          </cell>
          <cell r="I18" t="str">
            <v>2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2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Permitting</v>
          </cell>
          <cell r="S18" t="str">
            <v>01010102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00226</v>
          </cell>
          <cell r="AB18">
            <v>0</v>
          </cell>
          <cell r="AC18">
            <v>11</v>
          </cell>
          <cell r="AD18" t="str">
            <v>Alberto</v>
          </cell>
          <cell r="AE18" t="str">
            <v>Abreu</v>
          </cell>
          <cell r="AG18" t="str">
            <v>Permitting</v>
          </cell>
          <cell r="AH18">
            <v>5</v>
          </cell>
          <cell r="AI18">
            <v>2</v>
          </cell>
          <cell r="AK18">
            <v>87.5</v>
          </cell>
          <cell r="AM18">
            <v>175</v>
          </cell>
        </row>
        <row r="19">
          <cell r="A19" t="str">
            <v xml:space="preserve">                              00226 Alberto Abreu</v>
          </cell>
          <cell r="B19" t="str">
            <v>2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2</v>
          </cell>
          <cell r="G19" t="str">
            <v>00</v>
          </cell>
          <cell r="H19" t="str">
            <v>2</v>
          </cell>
          <cell r="I19" t="str">
            <v>2010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2</v>
          </cell>
          <cell r="N19" t="str">
            <v>00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Permitting</v>
          </cell>
          <cell r="S19" t="str">
            <v>01010102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00226</v>
          </cell>
          <cell r="AB19">
            <v>0</v>
          </cell>
          <cell r="AC19">
            <v>11</v>
          </cell>
          <cell r="AD19" t="str">
            <v>Alberto</v>
          </cell>
          <cell r="AE19" t="str">
            <v>Abreu</v>
          </cell>
          <cell r="AG19" t="str">
            <v>Permitting</v>
          </cell>
          <cell r="AH19">
            <v>5</v>
          </cell>
          <cell r="AI19">
            <v>2</v>
          </cell>
          <cell r="AK19">
            <v>87.5</v>
          </cell>
          <cell r="AM19">
            <v>175</v>
          </cell>
        </row>
        <row r="20">
          <cell r="A20" t="str">
            <v xml:space="preserve">                              00226 Alberto Abreu</v>
          </cell>
          <cell r="B20" t="str">
            <v>2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2</v>
          </cell>
          <cell r="G20" t="str">
            <v>00</v>
          </cell>
          <cell r="H20" t="str">
            <v>2</v>
          </cell>
          <cell r="I20" t="str">
            <v>2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2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Permitting</v>
          </cell>
          <cell r="S20" t="str">
            <v>01010102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00226</v>
          </cell>
          <cell r="AB20">
            <v>0</v>
          </cell>
          <cell r="AC20">
            <v>11</v>
          </cell>
          <cell r="AD20" t="str">
            <v>Alberto</v>
          </cell>
          <cell r="AE20" t="str">
            <v>Abreu</v>
          </cell>
          <cell r="AG20" t="str">
            <v>Permitting</v>
          </cell>
          <cell r="AH20">
            <v>5</v>
          </cell>
          <cell r="AI20">
            <v>2</v>
          </cell>
          <cell r="AK20">
            <v>87.5</v>
          </cell>
          <cell r="AM20">
            <v>175</v>
          </cell>
        </row>
        <row r="21">
          <cell r="A21" t="str">
            <v xml:space="preserve">                              00226 Alberto Abreu</v>
          </cell>
          <cell r="B21" t="str">
            <v>2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2</v>
          </cell>
          <cell r="G21" t="str">
            <v>00</v>
          </cell>
          <cell r="H21" t="str">
            <v>2</v>
          </cell>
          <cell r="I21" t="str">
            <v>2010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2</v>
          </cell>
          <cell r="N21" t="str">
            <v>00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Permitting</v>
          </cell>
          <cell r="S21" t="str">
            <v>01010102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00226</v>
          </cell>
          <cell r="AB21">
            <v>0</v>
          </cell>
          <cell r="AC21">
            <v>11</v>
          </cell>
          <cell r="AD21" t="str">
            <v>Alberto</v>
          </cell>
          <cell r="AE21" t="str">
            <v>Abreu</v>
          </cell>
          <cell r="AG21" t="str">
            <v>Permitting</v>
          </cell>
          <cell r="AH21">
            <v>5</v>
          </cell>
          <cell r="AI21">
            <v>2</v>
          </cell>
          <cell r="AK21">
            <v>87.5</v>
          </cell>
          <cell r="AM21">
            <v>175</v>
          </cell>
        </row>
        <row r="22">
          <cell r="A22" t="str">
            <v xml:space="preserve">                              00226 Alberto Abreu</v>
          </cell>
          <cell r="B22" t="str">
            <v>2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2</v>
          </cell>
          <cell r="G22" t="str">
            <v>00</v>
          </cell>
          <cell r="H22" t="str">
            <v>2</v>
          </cell>
          <cell r="I22" t="str">
            <v>2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2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Permitting</v>
          </cell>
          <cell r="S22" t="str">
            <v>01010102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00226</v>
          </cell>
          <cell r="AB22">
            <v>0</v>
          </cell>
          <cell r="AC22">
            <v>11</v>
          </cell>
          <cell r="AD22" t="str">
            <v>Alberto</v>
          </cell>
          <cell r="AE22" t="str">
            <v>Abreu</v>
          </cell>
          <cell r="AG22" t="str">
            <v>Permitting</v>
          </cell>
          <cell r="AH22">
            <v>5</v>
          </cell>
          <cell r="AI22">
            <v>2</v>
          </cell>
          <cell r="AK22">
            <v>87.5</v>
          </cell>
          <cell r="AM22">
            <v>175</v>
          </cell>
        </row>
        <row r="23">
          <cell r="A23" t="str">
            <v xml:space="preserve">                              00226 Alberto Abreu</v>
          </cell>
          <cell r="B23" t="str">
            <v>2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2</v>
          </cell>
          <cell r="G23" t="str">
            <v>00</v>
          </cell>
          <cell r="H23" t="str">
            <v>2</v>
          </cell>
          <cell r="I23" t="str">
            <v>2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2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Permitting</v>
          </cell>
          <cell r="S23" t="str">
            <v>01010102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00226</v>
          </cell>
          <cell r="AB23">
            <v>0</v>
          </cell>
          <cell r="AC23">
            <v>11</v>
          </cell>
          <cell r="AD23" t="str">
            <v>Alberto</v>
          </cell>
          <cell r="AE23" t="str">
            <v>Abreu</v>
          </cell>
          <cell r="AG23" t="str">
            <v>Permitting</v>
          </cell>
          <cell r="AH23">
            <v>5</v>
          </cell>
          <cell r="AI23">
            <v>2</v>
          </cell>
          <cell r="AK23">
            <v>87.5</v>
          </cell>
          <cell r="AM23">
            <v>175</v>
          </cell>
        </row>
        <row r="24">
          <cell r="A24" t="str">
            <v xml:space="preserve">                              00226 Alberto Abreu</v>
          </cell>
          <cell r="B24" t="str">
            <v>2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2</v>
          </cell>
          <cell r="G24" t="str">
            <v>00</v>
          </cell>
          <cell r="H24" t="str">
            <v>2</v>
          </cell>
          <cell r="I24" t="str">
            <v>2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2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Permitting</v>
          </cell>
          <cell r="S24" t="str">
            <v>01010102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00226</v>
          </cell>
          <cell r="AB24">
            <v>0</v>
          </cell>
          <cell r="AC24">
            <v>11</v>
          </cell>
          <cell r="AD24" t="str">
            <v>Alberto</v>
          </cell>
          <cell r="AE24" t="str">
            <v>Abreu</v>
          </cell>
          <cell r="AG24" t="str">
            <v>Permitting</v>
          </cell>
          <cell r="AH24">
            <v>5</v>
          </cell>
          <cell r="AI24">
            <v>2</v>
          </cell>
          <cell r="AK24">
            <v>87.5</v>
          </cell>
          <cell r="AM24">
            <v>175</v>
          </cell>
        </row>
        <row r="25">
          <cell r="A25" t="str">
            <v xml:space="preserve">                              00226 Alberto Abreu</v>
          </cell>
          <cell r="B25" t="str">
            <v>2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2</v>
          </cell>
          <cell r="G25" t="str">
            <v>00</v>
          </cell>
          <cell r="H25" t="str">
            <v>2</v>
          </cell>
          <cell r="I25" t="str">
            <v>2010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2</v>
          </cell>
          <cell r="N25" t="str">
            <v>00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Permitting</v>
          </cell>
          <cell r="S25" t="str">
            <v>01010102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00226</v>
          </cell>
          <cell r="AB25">
            <v>0</v>
          </cell>
          <cell r="AC25">
            <v>11</v>
          </cell>
          <cell r="AD25" t="str">
            <v>Alberto</v>
          </cell>
          <cell r="AE25" t="str">
            <v>Abreu</v>
          </cell>
          <cell r="AG25" t="str">
            <v>Permitting</v>
          </cell>
          <cell r="AH25">
            <v>5</v>
          </cell>
          <cell r="AI25">
            <v>2</v>
          </cell>
          <cell r="AK25">
            <v>87.5</v>
          </cell>
          <cell r="AM25">
            <v>175</v>
          </cell>
        </row>
        <row r="26">
          <cell r="A26" t="str">
            <v xml:space="preserve">                              00226 Alberto Abreu</v>
          </cell>
          <cell r="B26" t="str">
            <v>2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2</v>
          </cell>
          <cell r="G26" t="str">
            <v>00</v>
          </cell>
          <cell r="H26" t="str">
            <v>2</v>
          </cell>
          <cell r="I26" t="str">
            <v>2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2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Permitting</v>
          </cell>
          <cell r="S26" t="str">
            <v>01010102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00226</v>
          </cell>
          <cell r="AB26">
            <v>0</v>
          </cell>
          <cell r="AC26">
            <v>11</v>
          </cell>
          <cell r="AD26" t="str">
            <v>Alberto</v>
          </cell>
          <cell r="AE26" t="str">
            <v>Abreu</v>
          </cell>
          <cell r="AG26" t="str">
            <v>Permitting</v>
          </cell>
          <cell r="AH26">
            <v>5</v>
          </cell>
          <cell r="AI26">
            <v>2</v>
          </cell>
          <cell r="AK26">
            <v>87.5</v>
          </cell>
          <cell r="AM26">
            <v>175</v>
          </cell>
        </row>
        <row r="27">
          <cell r="A27" t="str">
            <v xml:space="preserve">                              00226 Alberto Abreu</v>
          </cell>
          <cell r="B27" t="str">
            <v>2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G27" t="str">
            <v>00</v>
          </cell>
          <cell r="H27" t="str">
            <v>2</v>
          </cell>
          <cell r="I27" t="str">
            <v>2010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2</v>
          </cell>
          <cell r="N27" t="str">
            <v>00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Permitting</v>
          </cell>
          <cell r="S27" t="str">
            <v>01010102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00226</v>
          </cell>
          <cell r="AB27">
            <v>0</v>
          </cell>
          <cell r="AC27">
            <v>11</v>
          </cell>
          <cell r="AD27" t="str">
            <v>Alberto</v>
          </cell>
          <cell r="AE27" t="str">
            <v>Abreu</v>
          </cell>
          <cell r="AG27" t="str">
            <v>Permitting</v>
          </cell>
          <cell r="AH27">
            <v>5</v>
          </cell>
          <cell r="AI27">
            <v>2</v>
          </cell>
          <cell r="AK27">
            <v>87.5</v>
          </cell>
          <cell r="AM27">
            <v>175</v>
          </cell>
        </row>
        <row r="28">
          <cell r="A28" t="str">
            <v xml:space="preserve">                              00226 Alberto Abreu</v>
          </cell>
          <cell r="B28" t="str">
            <v>2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2</v>
          </cell>
          <cell r="I28" t="str">
            <v>2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2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00226</v>
          </cell>
          <cell r="AB28">
            <v>0</v>
          </cell>
          <cell r="AC28">
            <v>11</v>
          </cell>
          <cell r="AD28" t="str">
            <v>Alberto</v>
          </cell>
          <cell r="AE28" t="str">
            <v>Abreu</v>
          </cell>
          <cell r="AG28" t="str">
            <v>Permitting</v>
          </cell>
          <cell r="AH28">
            <v>5</v>
          </cell>
          <cell r="AI28">
            <v>2</v>
          </cell>
          <cell r="AK28">
            <v>87.5</v>
          </cell>
          <cell r="AM28">
            <v>175</v>
          </cell>
        </row>
        <row r="29">
          <cell r="A29" t="str">
            <v xml:space="preserve">                              00226 Alberto Abreu</v>
          </cell>
          <cell r="B29" t="str">
            <v>2010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2</v>
          </cell>
          <cell r="I29" t="str">
            <v>2010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O29" t="str">
            <v>SER Direct Costs</v>
          </cell>
          <cell r="P29" t="str">
            <v>Project Screening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00226</v>
          </cell>
          <cell r="AB29">
            <v>0</v>
          </cell>
          <cell r="AC29">
            <v>11</v>
          </cell>
          <cell r="AD29" t="str">
            <v>Alberto</v>
          </cell>
          <cell r="AE29" t="str">
            <v>Abreu</v>
          </cell>
          <cell r="AG29" t="str">
            <v>Permitting</v>
          </cell>
          <cell r="AH29">
            <v>5</v>
          </cell>
          <cell r="AI29">
            <v>2</v>
          </cell>
          <cell r="AK29">
            <v>87.5</v>
          </cell>
          <cell r="AM29">
            <v>175</v>
          </cell>
        </row>
        <row r="30">
          <cell r="A30" t="str">
            <v xml:space="preserve">                              00226 Alberto Abreu</v>
          </cell>
          <cell r="B30" t="str">
            <v>2010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2</v>
          </cell>
          <cell r="I30" t="str">
            <v>2010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2</v>
          </cell>
          <cell r="N30" t="str">
            <v>00</v>
          </cell>
          <cell r="O30" t="str">
            <v>SER Direct Costs</v>
          </cell>
          <cell r="P30" t="str">
            <v>Project Screening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00226</v>
          </cell>
          <cell r="AB30">
            <v>0</v>
          </cell>
          <cell r="AC30">
            <v>11</v>
          </cell>
          <cell r="AD30" t="str">
            <v>Alberto</v>
          </cell>
          <cell r="AE30" t="str">
            <v>Abreu</v>
          </cell>
          <cell r="AG30" t="str">
            <v>Permitting</v>
          </cell>
          <cell r="AH30">
            <v>5</v>
          </cell>
          <cell r="AI30">
            <v>2</v>
          </cell>
          <cell r="AK30">
            <v>87.5</v>
          </cell>
          <cell r="AM30">
            <v>175</v>
          </cell>
        </row>
        <row r="31">
          <cell r="A31" t="str">
            <v xml:space="preserve">                              00226 Alberto Abreu</v>
          </cell>
          <cell r="B31" t="str">
            <v>2010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2</v>
          </cell>
          <cell r="I31" t="str">
            <v>2010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O31" t="str">
            <v>SER Direct Costs</v>
          </cell>
          <cell r="P31" t="str">
            <v>Project Screening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00226</v>
          </cell>
          <cell r="AB31">
            <v>0</v>
          </cell>
          <cell r="AC31">
            <v>11</v>
          </cell>
          <cell r="AD31" t="str">
            <v>Alberto</v>
          </cell>
          <cell r="AE31" t="str">
            <v>Abreu</v>
          </cell>
          <cell r="AG31" t="str">
            <v>Permitting</v>
          </cell>
          <cell r="AH31">
            <v>5</v>
          </cell>
          <cell r="AI31">
            <v>2</v>
          </cell>
          <cell r="AK31">
            <v>87.5</v>
          </cell>
          <cell r="AM31">
            <v>175</v>
          </cell>
        </row>
        <row r="32">
          <cell r="A32" t="str">
            <v xml:space="preserve">                              00226 Alberto Abreu</v>
          </cell>
          <cell r="B32" t="str">
            <v>2010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2</v>
          </cell>
          <cell r="I32" t="str">
            <v>20100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O32" t="str">
            <v>SER Direct Costs</v>
          </cell>
          <cell r="P32" t="str">
            <v>Project Screening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00226</v>
          </cell>
          <cell r="AB32">
            <v>0</v>
          </cell>
          <cell r="AC32">
            <v>11</v>
          </cell>
          <cell r="AD32" t="str">
            <v>Alberto</v>
          </cell>
          <cell r="AE32" t="str">
            <v>Abreu</v>
          </cell>
          <cell r="AG32" t="str">
            <v>Permitting</v>
          </cell>
          <cell r="AH32">
            <v>5</v>
          </cell>
          <cell r="AI32">
            <v>2</v>
          </cell>
          <cell r="AK32">
            <v>87.5</v>
          </cell>
          <cell r="AM32">
            <v>175</v>
          </cell>
        </row>
        <row r="33">
          <cell r="A33" t="str">
            <v xml:space="preserve">                              00226 Alberto Abreu</v>
          </cell>
          <cell r="B33" t="str">
            <v>2010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2</v>
          </cell>
          <cell r="I33" t="str">
            <v>2010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O33" t="str">
            <v>SER Direct Costs</v>
          </cell>
          <cell r="P33" t="str">
            <v>Project Screening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00226</v>
          </cell>
          <cell r="AB33">
            <v>0</v>
          </cell>
          <cell r="AC33">
            <v>11</v>
          </cell>
          <cell r="AD33" t="str">
            <v>Alberto</v>
          </cell>
          <cell r="AE33" t="str">
            <v>Abreu</v>
          </cell>
          <cell r="AG33" t="str">
            <v>Permitting</v>
          </cell>
          <cell r="AH33">
            <v>5</v>
          </cell>
          <cell r="AI33">
            <v>2</v>
          </cell>
          <cell r="AK33">
            <v>87.5</v>
          </cell>
          <cell r="AM33">
            <v>175</v>
          </cell>
        </row>
      </sheetData>
      <sheetData sheetId="45" refreshError="1">
        <row r="14">
          <cell r="A14" t="str">
            <v xml:space="preserve">                         Permitting</v>
          </cell>
          <cell r="B14" t="str">
            <v>2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2593</v>
          </cell>
          <cell r="U14">
            <v>-1693</v>
          </cell>
          <cell r="V14">
            <v>16726</v>
          </cell>
          <cell r="W14" t="e">
            <v>#REF!</v>
          </cell>
          <cell r="X14">
            <v>57867</v>
          </cell>
        </row>
        <row r="15">
          <cell r="A15" t="str">
            <v xml:space="preserve">                         Technical Support</v>
          </cell>
          <cell r="B15" t="str">
            <v>2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0</v>
          </cell>
          <cell r="T15">
            <v>1335</v>
          </cell>
          <cell r="U15">
            <v>14665</v>
          </cell>
          <cell r="V15">
            <v>22889</v>
          </cell>
          <cell r="W15" t="e">
            <v>#REF!</v>
          </cell>
          <cell r="X15">
            <v>114225</v>
          </cell>
        </row>
        <row r="16">
          <cell r="A16" t="str">
            <v xml:space="preserve">                    Travel and expenses</v>
          </cell>
          <cell r="B16" t="str">
            <v>2021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2000</v>
          </cell>
          <cell r="T16">
            <v>0</v>
          </cell>
          <cell r="U16">
            <v>12000</v>
          </cell>
          <cell r="V16">
            <v>14322</v>
          </cell>
          <cell r="W16" t="e">
            <v>#REF!</v>
          </cell>
          <cell r="X16">
            <v>171536</v>
          </cell>
        </row>
        <row r="17">
          <cell r="A17" t="str">
            <v xml:space="preserve">                    Miscellaneous Expense</v>
          </cell>
          <cell r="B17" t="str">
            <v>20210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3000</v>
          </cell>
          <cell r="T17">
            <v>0</v>
          </cell>
          <cell r="U17">
            <v>3000</v>
          </cell>
          <cell r="V17">
            <v>2657</v>
          </cell>
          <cell r="W17" t="e">
            <v>#REF!</v>
          </cell>
          <cell r="X17">
            <v>4091</v>
          </cell>
        </row>
        <row r="18">
          <cell r="A18" t="str">
            <v xml:space="preserve">                         Promotional</v>
          </cell>
          <cell r="B18" t="str">
            <v>20210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0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2642</v>
          </cell>
          <cell r="W18" t="e">
            <v>#REF!</v>
          </cell>
          <cell r="X18">
            <v>3528</v>
          </cell>
        </row>
        <row r="19">
          <cell r="A19" t="str">
            <v xml:space="preserve">                         Contributions</v>
          </cell>
          <cell r="B19" t="str">
            <v>20210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0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3000</v>
          </cell>
          <cell r="T19">
            <v>0</v>
          </cell>
          <cell r="U19">
            <v>3000</v>
          </cell>
          <cell r="V19">
            <v>0</v>
          </cell>
          <cell r="W19" t="e">
            <v>#REF!</v>
          </cell>
          <cell r="X19">
            <v>500</v>
          </cell>
        </row>
        <row r="20">
          <cell r="A20" t="str">
            <v xml:space="preserve">                         Other</v>
          </cell>
          <cell r="B20" t="str">
            <v>20210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5</v>
          </cell>
          <cell r="G20" t="str">
            <v>00</v>
          </cell>
          <cell r="H20" t="str">
            <v>3</v>
          </cell>
          <cell r="I20" t="str">
            <v>20210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5</v>
          </cell>
          <cell r="N20" t="str">
            <v>01010305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Other</v>
          </cell>
          <cell r="S20">
            <v>0</v>
          </cell>
          <cell r="T20">
            <v>0</v>
          </cell>
          <cell r="U20">
            <v>0</v>
          </cell>
          <cell r="V20">
            <v>15</v>
          </cell>
          <cell r="W20" t="e">
            <v>#REF!</v>
          </cell>
          <cell r="X20">
            <v>63</v>
          </cell>
        </row>
        <row r="21">
          <cell r="A21" t="str">
            <v xml:space="preserve">               Marketing/Financial</v>
          </cell>
          <cell r="B21" t="str">
            <v>20210</v>
          </cell>
          <cell r="C21" t="str">
            <v>01</v>
          </cell>
          <cell r="D21" t="str">
            <v>02</v>
          </cell>
          <cell r="N21" t="str">
            <v>0102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S21">
            <v>0</v>
          </cell>
          <cell r="T21">
            <v>1052</v>
          </cell>
          <cell r="U21">
            <v>-1052</v>
          </cell>
          <cell r="V21">
            <v>1052</v>
          </cell>
          <cell r="W21" t="e">
            <v>#REF!</v>
          </cell>
          <cell r="X21">
            <v>142441</v>
          </cell>
        </row>
        <row r="22">
          <cell r="A22" t="str">
            <v xml:space="preserve">                    Marketing/Financial</v>
          </cell>
          <cell r="B22" t="str">
            <v>20210</v>
          </cell>
          <cell r="C22" t="str">
            <v>01</v>
          </cell>
          <cell r="D22" t="str">
            <v>02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20210</v>
          </cell>
          <cell r="J22" t="str">
            <v>01</v>
          </cell>
          <cell r="K22" t="str">
            <v>02</v>
          </cell>
          <cell r="L22" t="str">
            <v>00</v>
          </cell>
          <cell r="M22" t="str">
            <v>00</v>
          </cell>
          <cell r="N22" t="str">
            <v>0102000000</v>
          </cell>
          <cell r="O22" t="str">
            <v>SER Labor &amp; Expense</v>
          </cell>
          <cell r="P22" t="str">
            <v>Marketing/Financial</v>
          </cell>
          <cell r="Q22" t="str">
            <v>Marketing/Financial</v>
          </cell>
          <cell r="R22" t="str">
            <v>Marketing/Financial</v>
          </cell>
          <cell r="S22">
            <v>0</v>
          </cell>
          <cell r="T22">
            <v>1052</v>
          </cell>
          <cell r="U22">
            <v>-1052</v>
          </cell>
          <cell r="V22">
            <v>1052</v>
          </cell>
          <cell r="W22" t="e">
            <v>#REF!</v>
          </cell>
          <cell r="X22">
            <v>1052</v>
          </cell>
        </row>
        <row r="23">
          <cell r="A23" t="str">
            <v xml:space="preserve">                    Labor</v>
          </cell>
          <cell r="B23" t="str">
            <v>20210</v>
          </cell>
          <cell r="C23" t="str">
            <v>01</v>
          </cell>
          <cell r="D23" t="str">
            <v>02</v>
          </cell>
          <cell r="E23" t="str">
            <v>01</v>
          </cell>
          <cell r="N23" t="str">
            <v>010201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 t="e">
            <v>#REF!</v>
          </cell>
          <cell r="X23">
            <v>77569</v>
          </cell>
        </row>
        <row r="24">
          <cell r="A24" t="str">
            <v xml:space="preserve">                         General</v>
          </cell>
          <cell r="B24" t="str">
            <v>20210</v>
          </cell>
          <cell r="C24" t="str">
            <v>01</v>
          </cell>
          <cell r="D24" t="str">
            <v>02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0</v>
          </cell>
          <cell r="J24" t="str">
            <v>01</v>
          </cell>
          <cell r="K24" t="str">
            <v>02</v>
          </cell>
          <cell r="L24" t="str">
            <v>01</v>
          </cell>
          <cell r="M24" t="str">
            <v>01</v>
          </cell>
          <cell r="N24" t="str">
            <v>0102010100</v>
          </cell>
          <cell r="O24" t="str">
            <v>SER Labor &amp; Expense</v>
          </cell>
          <cell r="P24" t="str">
            <v>Marketing/Financial</v>
          </cell>
          <cell r="Q24" t="str">
            <v>Labor</v>
          </cell>
          <cell r="R24" t="str">
            <v>Genera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 t="e">
            <v>#REF!</v>
          </cell>
          <cell r="X24">
            <v>77569</v>
          </cell>
        </row>
        <row r="25">
          <cell r="A25" t="str">
            <v xml:space="preserve">                    Travel &amp; expenses</v>
          </cell>
          <cell r="B25" t="str">
            <v>20210</v>
          </cell>
          <cell r="C25" t="str">
            <v>01</v>
          </cell>
          <cell r="D25" t="str">
            <v>02</v>
          </cell>
          <cell r="E25" t="str">
            <v>02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0</v>
          </cell>
          <cell r="J25" t="str">
            <v>01</v>
          </cell>
          <cell r="K25" t="str">
            <v>02</v>
          </cell>
          <cell r="L25" t="str">
            <v>02</v>
          </cell>
          <cell r="M25" t="str">
            <v>00</v>
          </cell>
          <cell r="N25" t="str">
            <v>0102020000</v>
          </cell>
          <cell r="O25" t="str">
            <v>SER Labor &amp; Expense</v>
          </cell>
          <cell r="P25" t="str">
            <v>Marketing/Financial</v>
          </cell>
          <cell r="Q25" t="str">
            <v>Travel &amp; expenses</v>
          </cell>
          <cell r="R25" t="str">
            <v>Travel &amp; expenses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 t="e">
            <v>#REF!</v>
          </cell>
          <cell r="X25">
            <v>22128</v>
          </cell>
        </row>
        <row r="26">
          <cell r="A26" t="str">
            <v xml:space="preserve">                    Other</v>
          </cell>
          <cell r="B26" t="str">
            <v>20210</v>
          </cell>
          <cell r="C26" t="str">
            <v>01</v>
          </cell>
          <cell r="D26" t="str">
            <v>02</v>
          </cell>
          <cell r="E26" t="str">
            <v>03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0</v>
          </cell>
          <cell r="J26" t="str">
            <v>01</v>
          </cell>
          <cell r="K26" t="str">
            <v>02</v>
          </cell>
          <cell r="L26" t="str">
            <v>03</v>
          </cell>
          <cell r="M26" t="str">
            <v>00</v>
          </cell>
          <cell r="N26" t="str">
            <v>0102030000</v>
          </cell>
          <cell r="O26" t="str">
            <v>SER Labor &amp; Expense</v>
          </cell>
          <cell r="P26" t="str">
            <v>Marketing/Financial</v>
          </cell>
          <cell r="Q26" t="str">
            <v>Other</v>
          </cell>
          <cell r="R26" t="str">
            <v>Othe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 t="e">
            <v>#REF!</v>
          </cell>
          <cell r="X26">
            <v>41692</v>
          </cell>
        </row>
        <row r="27">
          <cell r="A27" t="str">
            <v xml:space="preserve">               Administrative Services</v>
          </cell>
          <cell r="B27" t="str">
            <v>20210</v>
          </cell>
          <cell r="C27" t="str">
            <v>01</v>
          </cell>
          <cell r="D27" t="str">
            <v>03</v>
          </cell>
          <cell r="N27" t="str">
            <v>0103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S27">
            <v>0</v>
          </cell>
          <cell r="T27">
            <v>0</v>
          </cell>
          <cell r="U27">
            <v>0</v>
          </cell>
          <cell r="V27">
            <v>129</v>
          </cell>
          <cell r="W27" t="e">
            <v>#REF!</v>
          </cell>
          <cell r="X27">
            <v>129</v>
          </cell>
        </row>
        <row r="28">
          <cell r="A28" t="str">
            <v xml:space="preserve">                    Other</v>
          </cell>
          <cell r="B28" t="str">
            <v>20210</v>
          </cell>
          <cell r="C28" t="str">
            <v>01</v>
          </cell>
          <cell r="D28" t="str">
            <v>03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20210</v>
          </cell>
          <cell r="J28" t="str">
            <v>01</v>
          </cell>
          <cell r="K28" t="str">
            <v>03</v>
          </cell>
          <cell r="L28" t="str">
            <v>03</v>
          </cell>
          <cell r="M28" t="str">
            <v>00</v>
          </cell>
          <cell r="N28" t="str">
            <v>0103030000</v>
          </cell>
          <cell r="O28" t="str">
            <v>SER Labor &amp; Expense</v>
          </cell>
          <cell r="P28" t="str">
            <v>Administrative Services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129</v>
          </cell>
          <cell r="W28" t="e">
            <v>#REF!</v>
          </cell>
          <cell r="X28">
            <v>129</v>
          </cell>
        </row>
        <row r="29">
          <cell r="A29" t="str">
            <v xml:space="preserve">               Asset Management</v>
          </cell>
          <cell r="B29" t="str">
            <v>20210</v>
          </cell>
          <cell r="C29" t="str">
            <v>01</v>
          </cell>
          <cell r="D29" t="str">
            <v>04</v>
          </cell>
          <cell r="N29" t="str">
            <v>0104</v>
          </cell>
          <cell r="O29" t="str">
            <v>SER Labor &amp; Expense</v>
          </cell>
          <cell r="P29" t="str">
            <v>Asset Management</v>
          </cell>
          <cell r="Q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 t="e">
            <v>#REF!</v>
          </cell>
          <cell r="X29">
            <v>4150</v>
          </cell>
        </row>
        <row r="30">
          <cell r="A30" t="str">
            <v xml:space="preserve">                    Other</v>
          </cell>
          <cell r="B30" t="str">
            <v>20210</v>
          </cell>
          <cell r="C30" t="str">
            <v>01</v>
          </cell>
          <cell r="D30" t="str">
            <v>04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0</v>
          </cell>
          <cell r="J30" t="str">
            <v>01</v>
          </cell>
          <cell r="K30" t="str">
            <v>04</v>
          </cell>
          <cell r="L30" t="str">
            <v>03</v>
          </cell>
          <cell r="M30" t="str">
            <v>00</v>
          </cell>
          <cell r="N30" t="str">
            <v>0104030000</v>
          </cell>
          <cell r="O30" t="str">
            <v>SER Labor &amp; Expense</v>
          </cell>
          <cell r="P30" t="str">
            <v>Asset Management</v>
          </cell>
          <cell r="Q30" t="str">
            <v>Other</v>
          </cell>
          <cell r="R30" t="str">
            <v>Other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 t="e">
            <v>#REF!</v>
          </cell>
          <cell r="X30">
            <v>4150</v>
          </cell>
        </row>
        <row r="31">
          <cell r="A31" t="str">
            <v xml:space="preserve">               Energy Management</v>
          </cell>
          <cell r="B31" t="str">
            <v>20210</v>
          </cell>
          <cell r="C31" t="str">
            <v>01</v>
          </cell>
          <cell r="D31" t="str">
            <v>05</v>
          </cell>
          <cell r="N31" t="str">
            <v>0105</v>
          </cell>
          <cell r="O31" t="str">
            <v>SER Labor &amp; Expense</v>
          </cell>
          <cell r="P31" t="str">
            <v>Energy Management</v>
          </cell>
          <cell r="Q31" t="str">
            <v>Travel &amp; expenses</v>
          </cell>
          <cell r="S31">
            <v>2000</v>
          </cell>
          <cell r="T31">
            <v>0</v>
          </cell>
          <cell r="U31">
            <v>2000</v>
          </cell>
          <cell r="V31">
            <v>0</v>
          </cell>
          <cell r="W31" t="e">
            <v>#REF!</v>
          </cell>
          <cell r="X31">
            <v>0</v>
          </cell>
        </row>
        <row r="32">
          <cell r="A32" t="str">
            <v xml:space="preserve">                    Travel &amp; expenses</v>
          </cell>
          <cell r="B32" t="str">
            <v>20210</v>
          </cell>
          <cell r="C32" t="str">
            <v>01</v>
          </cell>
          <cell r="D32" t="str">
            <v>05</v>
          </cell>
          <cell r="E32" t="str">
            <v>02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0</v>
          </cell>
          <cell r="J32" t="str">
            <v>01</v>
          </cell>
          <cell r="K32" t="str">
            <v>05</v>
          </cell>
          <cell r="L32" t="str">
            <v>02</v>
          </cell>
          <cell r="M32" t="str">
            <v>00</v>
          </cell>
          <cell r="N32" t="str">
            <v>0105020000</v>
          </cell>
          <cell r="O32" t="str">
            <v>SER Labor &amp; Expense</v>
          </cell>
          <cell r="P32" t="str">
            <v>Energy Management</v>
          </cell>
          <cell r="Q32" t="str">
            <v>Travel &amp; expenses</v>
          </cell>
          <cell r="R32" t="str">
            <v>Travel &amp; expenses</v>
          </cell>
          <cell r="S32">
            <v>2000</v>
          </cell>
          <cell r="T32">
            <v>0</v>
          </cell>
          <cell r="U32">
            <v>2000</v>
          </cell>
          <cell r="V32">
            <v>0</v>
          </cell>
          <cell r="W32" t="e">
            <v>#REF!</v>
          </cell>
          <cell r="X32">
            <v>0</v>
          </cell>
        </row>
        <row r="33">
          <cell r="A33" t="str">
            <v>Partner Labor &amp; Expense</v>
          </cell>
          <cell r="B33" t="str">
            <v>20210</v>
          </cell>
          <cell r="C33" t="str">
            <v>02</v>
          </cell>
          <cell r="N33" t="str">
            <v>02</v>
          </cell>
          <cell r="O33" t="str">
            <v>Partner Labor &amp; Expense</v>
          </cell>
          <cell r="P33" t="str">
            <v>Project Development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 t="e">
            <v>#REF!</v>
          </cell>
          <cell r="X33">
            <v>5344</v>
          </cell>
        </row>
        <row r="34">
          <cell r="A34" t="str">
            <v xml:space="preserve">               Project Development</v>
          </cell>
          <cell r="B34" t="str">
            <v>20210</v>
          </cell>
          <cell r="C34" t="str">
            <v>02</v>
          </cell>
          <cell r="D34" t="str">
            <v>01</v>
          </cell>
          <cell r="N34" t="str">
            <v>0201</v>
          </cell>
          <cell r="O34" t="str">
            <v>Partner Labor &amp; Expense</v>
          </cell>
          <cell r="P34" t="str">
            <v>Project Development</v>
          </cell>
          <cell r="Q34" t="str">
            <v>Other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 t="e">
            <v>#REF!</v>
          </cell>
          <cell r="X34">
            <v>5344</v>
          </cell>
        </row>
        <row r="35">
          <cell r="A35" t="str">
            <v xml:space="preserve">                    Other</v>
          </cell>
          <cell r="B35" t="str">
            <v>20210</v>
          </cell>
          <cell r="C35" t="str">
            <v>02</v>
          </cell>
          <cell r="D35" t="str">
            <v>01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0</v>
          </cell>
          <cell r="J35" t="str">
            <v>02</v>
          </cell>
          <cell r="K35" t="str">
            <v>01</v>
          </cell>
          <cell r="L35" t="str">
            <v>03</v>
          </cell>
          <cell r="M35" t="str">
            <v>00</v>
          </cell>
          <cell r="N35" t="str">
            <v>0201030000</v>
          </cell>
          <cell r="O35" t="str">
            <v>Partner Labor &amp; Expense</v>
          </cell>
          <cell r="P35" t="str">
            <v>Project Development</v>
          </cell>
          <cell r="Q35" t="str">
            <v>Other</v>
          </cell>
          <cell r="R35" t="str">
            <v>Other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 t="e">
            <v>#REF!</v>
          </cell>
          <cell r="X35">
            <v>5344</v>
          </cell>
        </row>
        <row r="36">
          <cell r="A36" t="str">
            <v>Corporate Centre Labor &amp; Expens</v>
          </cell>
          <cell r="B36" t="str">
            <v>20210</v>
          </cell>
          <cell r="C36" t="str">
            <v>03</v>
          </cell>
          <cell r="N36" t="str">
            <v>03</v>
          </cell>
          <cell r="O36" t="str">
            <v>Corporate Centre Labor &amp; Expens</v>
          </cell>
          <cell r="P36" t="str">
            <v>Land Management</v>
          </cell>
          <cell r="S36">
            <v>3900</v>
          </cell>
          <cell r="T36">
            <v>1038</v>
          </cell>
          <cell r="U36">
            <v>2862</v>
          </cell>
          <cell r="V36">
            <v>8917</v>
          </cell>
          <cell r="W36" t="e">
            <v>#REF!</v>
          </cell>
          <cell r="X36">
            <v>211278</v>
          </cell>
        </row>
        <row r="37">
          <cell r="A37" t="str">
            <v xml:space="preserve">               Land Management</v>
          </cell>
          <cell r="B37" t="str">
            <v>20210</v>
          </cell>
          <cell r="C37" t="str">
            <v>03</v>
          </cell>
          <cell r="D37" t="str">
            <v>02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20210</v>
          </cell>
          <cell r="J37" t="str">
            <v>03</v>
          </cell>
          <cell r="K37" t="str">
            <v>02</v>
          </cell>
          <cell r="L37" t="str">
            <v>00</v>
          </cell>
          <cell r="M37" t="str">
            <v>00</v>
          </cell>
          <cell r="N37" t="str">
            <v>0302000000</v>
          </cell>
          <cell r="O37" t="str">
            <v>Corporate Centre Labor &amp; Expens</v>
          </cell>
          <cell r="P37" t="str">
            <v>Land Management</v>
          </cell>
          <cell r="Q37" t="str">
            <v>Land Management</v>
          </cell>
          <cell r="R37" t="str">
            <v>Land Management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 t="e">
            <v>#REF!</v>
          </cell>
          <cell r="X37">
            <v>14418</v>
          </cell>
        </row>
        <row r="38">
          <cell r="A38" t="str">
            <v xml:space="preserve">               Legal</v>
          </cell>
          <cell r="B38" t="str">
            <v>20210</v>
          </cell>
          <cell r="C38" t="str">
            <v>03</v>
          </cell>
          <cell r="D38" t="str">
            <v>03</v>
          </cell>
          <cell r="E38" t="str">
            <v>00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0</v>
          </cell>
          <cell r="J38" t="str">
            <v>03</v>
          </cell>
          <cell r="K38" t="str">
            <v>03</v>
          </cell>
          <cell r="L38" t="str">
            <v>00</v>
          </cell>
          <cell r="M38" t="str">
            <v>00</v>
          </cell>
          <cell r="N38" t="str">
            <v>0303000000</v>
          </cell>
          <cell r="O38" t="str">
            <v>Corporate Centre Labor &amp; Expens</v>
          </cell>
          <cell r="P38" t="str">
            <v>Legal</v>
          </cell>
          <cell r="Q38" t="str">
            <v>Legal</v>
          </cell>
          <cell r="R38" t="str">
            <v>Legal</v>
          </cell>
          <cell r="S38">
            <v>1500</v>
          </cell>
          <cell r="T38">
            <v>1038</v>
          </cell>
          <cell r="U38">
            <v>462</v>
          </cell>
          <cell r="V38">
            <v>9089</v>
          </cell>
          <cell r="W38" t="e">
            <v>#REF!</v>
          </cell>
          <cell r="X38">
            <v>89986</v>
          </cell>
        </row>
        <row r="39">
          <cell r="A39" t="str">
            <v xml:space="preserve">               Public Affairs/Media</v>
          </cell>
          <cell r="B39" t="str">
            <v>20210</v>
          </cell>
          <cell r="C39" t="str">
            <v>03</v>
          </cell>
          <cell r="D39" t="str">
            <v>04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0</v>
          </cell>
          <cell r="J39" t="str">
            <v>03</v>
          </cell>
          <cell r="K39" t="str">
            <v>04</v>
          </cell>
          <cell r="L39" t="str">
            <v>00</v>
          </cell>
          <cell r="M39" t="str">
            <v>00</v>
          </cell>
          <cell r="N39" t="str">
            <v>0304000000</v>
          </cell>
          <cell r="O39" t="str">
            <v>Corporate Centre Labor &amp; Expens</v>
          </cell>
          <cell r="P39" t="str">
            <v>Public Affairs/Media</v>
          </cell>
          <cell r="Q39" t="str">
            <v>Public Affairs/Media</v>
          </cell>
          <cell r="R39" t="str">
            <v>Public Affairs/Media</v>
          </cell>
          <cell r="S39">
            <v>400</v>
          </cell>
          <cell r="T39">
            <v>0</v>
          </cell>
          <cell r="U39">
            <v>400</v>
          </cell>
          <cell r="V39">
            <v>-172</v>
          </cell>
          <cell r="W39" t="e">
            <v>#REF!</v>
          </cell>
          <cell r="X39">
            <v>24950</v>
          </cell>
        </row>
        <row r="40">
          <cell r="A40" t="str">
            <v xml:space="preserve">               Corporate Centre Indirect Suppo</v>
          </cell>
          <cell r="B40" t="str">
            <v>20210</v>
          </cell>
          <cell r="C40" t="str">
            <v>03</v>
          </cell>
          <cell r="D40" t="str">
            <v>11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0</v>
          </cell>
          <cell r="J40" t="str">
            <v>03</v>
          </cell>
          <cell r="K40" t="str">
            <v>11</v>
          </cell>
          <cell r="L40" t="str">
            <v>00</v>
          </cell>
          <cell r="M40" t="str">
            <v>00</v>
          </cell>
          <cell r="N40" t="str">
            <v>0311000000</v>
          </cell>
          <cell r="O40" t="str">
            <v>Corporate Centre Labor &amp; Expens</v>
          </cell>
          <cell r="P40" t="str">
            <v>Corporate Centre Indirect Suppo</v>
          </cell>
          <cell r="Q40" t="str">
            <v>Corporate Centre Indirect Suppo</v>
          </cell>
          <cell r="R40" t="str">
            <v>Corporate Centre Indirect Suppo</v>
          </cell>
          <cell r="S40">
            <v>1500</v>
          </cell>
          <cell r="T40">
            <v>0</v>
          </cell>
          <cell r="U40">
            <v>1500</v>
          </cell>
          <cell r="V40">
            <v>0</v>
          </cell>
          <cell r="W40" t="e">
            <v>#REF!</v>
          </cell>
          <cell r="X40">
            <v>6611</v>
          </cell>
        </row>
        <row r="41">
          <cell r="A41" t="str">
            <v xml:space="preserve">               Other</v>
          </cell>
          <cell r="B41" t="str">
            <v>20210</v>
          </cell>
          <cell r="C41" t="str">
            <v>03</v>
          </cell>
          <cell r="D41" t="str">
            <v>12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0</v>
          </cell>
          <cell r="J41" t="str">
            <v>03</v>
          </cell>
          <cell r="K41" t="str">
            <v>12</v>
          </cell>
          <cell r="L41" t="str">
            <v>00</v>
          </cell>
          <cell r="M41" t="str">
            <v>00</v>
          </cell>
          <cell r="N41" t="str">
            <v>0312000000</v>
          </cell>
          <cell r="O41" t="str">
            <v>Corporate Centre Labor &amp; Expens</v>
          </cell>
          <cell r="P41" t="str">
            <v>Other</v>
          </cell>
          <cell r="Q41" t="str">
            <v>Other</v>
          </cell>
          <cell r="R41" t="str">
            <v>Other</v>
          </cell>
          <cell r="S41">
            <v>500</v>
          </cell>
          <cell r="T41">
            <v>0</v>
          </cell>
          <cell r="U41">
            <v>500</v>
          </cell>
          <cell r="V41">
            <v>0</v>
          </cell>
          <cell r="W41" t="e">
            <v>#REF!</v>
          </cell>
          <cell r="X41">
            <v>75313</v>
          </cell>
        </row>
        <row r="42">
          <cell r="A42" t="str">
            <v>Studies &amp; Consultants</v>
          </cell>
          <cell r="B42" t="str">
            <v>20210</v>
          </cell>
          <cell r="C42" t="str">
            <v>04</v>
          </cell>
          <cell r="N42" t="str">
            <v>04</v>
          </cell>
          <cell r="O42" t="str">
            <v>Studies &amp; Consultants</v>
          </cell>
          <cell r="P42" t="str">
            <v>Consultants</v>
          </cell>
          <cell r="S42">
            <v>60600</v>
          </cell>
          <cell r="T42">
            <v>11087</v>
          </cell>
          <cell r="U42">
            <v>49513</v>
          </cell>
          <cell r="V42">
            <v>290745</v>
          </cell>
          <cell r="W42" t="e">
            <v>#REF!</v>
          </cell>
          <cell r="X42">
            <v>4037650</v>
          </cell>
        </row>
        <row r="43">
          <cell r="A43" t="str">
            <v xml:space="preserve">               Consultants</v>
          </cell>
          <cell r="B43" t="str">
            <v>20210</v>
          </cell>
          <cell r="C43" t="str">
            <v>04</v>
          </cell>
          <cell r="D43" t="str">
            <v>01</v>
          </cell>
          <cell r="N43" t="str">
            <v>0401</v>
          </cell>
          <cell r="O43" t="str">
            <v>Studies &amp; Consultants</v>
          </cell>
          <cell r="P43" t="str">
            <v>Consultants</v>
          </cell>
          <cell r="Q43" t="str">
            <v>Preliminary Engineering Consult</v>
          </cell>
          <cell r="S43">
            <v>60600</v>
          </cell>
          <cell r="T43">
            <v>11087</v>
          </cell>
          <cell r="U43">
            <v>49513</v>
          </cell>
          <cell r="V43">
            <v>297421</v>
          </cell>
          <cell r="W43" t="e">
            <v>#REF!</v>
          </cell>
          <cell r="X43">
            <v>3712781</v>
          </cell>
        </row>
        <row r="44">
          <cell r="A44" t="str">
            <v xml:space="preserve">                    Preliminary Engineering Consult</v>
          </cell>
          <cell r="B44" t="str">
            <v>20210</v>
          </cell>
          <cell r="C44" t="str">
            <v>04</v>
          </cell>
          <cell r="D44" t="str">
            <v>01</v>
          </cell>
          <cell r="E44" t="str">
            <v>0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0</v>
          </cell>
          <cell r="J44" t="str">
            <v>04</v>
          </cell>
          <cell r="K44" t="str">
            <v>01</v>
          </cell>
          <cell r="L44" t="str">
            <v>01</v>
          </cell>
          <cell r="M44" t="str">
            <v>00</v>
          </cell>
          <cell r="N44" t="str">
            <v>0401010000</v>
          </cell>
          <cell r="O44" t="str">
            <v>Studies &amp; Consultants</v>
          </cell>
          <cell r="P44" t="str">
            <v>Consultants</v>
          </cell>
          <cell r="Q44" t="str">
            <v>Preliminary Engineering Consult</v>
          </cell>
          <cell r="R44" t="str">
            <v>Preliminary Engineering Consult</v>
          </cell>
          <cell r="S44">
            <v>20000</v>
          </cell>
          <cell r="T44">
            <v>0</v>
          </cell>
          <cell r="U44">
            <v>20000</v>
          </cell>
          <cell r="V44">
            <v>108336</v>
          </cell>
          <cell r="W44" t="e">
            <v>#REF!</v>
          </cell>
          <cell r="X44">
            <v>1708950</v>
          </cell>
        </row>
        <row r="45">
          <cell r="A45" t="str">
            <v xml:space="preserve">                    Marklet Analysis Consultant</v>
          </cell>
          <cell r="B45" t="str">
            <v>20210</v>
          </cell>
          <cell r="C45" t="str">
            <v>04</v>
          </cell>
          <cell r="D45" t="str">
            <v>01</v>
          </cell>
          <cell r="E45" t="str">
            <v>02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20210</v>
          </cell>
          <cell r="J45" t="str">
            <v>04</v>
          </cell>
          <cell r="K45" t="str">
            <v>01</v>
          </cell>
          <cell r="L45" t="str">
            <v>02</v>
          </cell>
          <cell r="M45" t="str">
            <v>00</v>
          </cell>
          <cell r="N45" t="str">
            <v>0401020000</v>
          </cell>
          <cell r="O45" t="str">
            <v>Studies &amp; Consultants</v>
          </cell>
          <cell r="P45" t="str">
            <v>Consultants</v>
          </cell>
          <cell r="Q45" t="str">
            <v>Marklet Analysis Consultant</v>
          </cell>
          <cell r="R45" t="str">
            <v>Marklet Analysis Consultant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 t="e">
            <v>#REF!</v>
          </cell>
          <cell r="X45">
            <v>85023</v>
          </cell>
        </row>
        <row r="46">
          <cell r="A46" t="str">
            <v xml:space="preserve">                    Outside Legal Consultant</v>
          </cell>
          <cell r="B46" t="str">
            <v>20210</v>
          </cell>
          <cell r="C46" t="str">
            <v>04</v>
          </cell>
          <cell r="D46" t="str">
            <v>01</v>
          </cell>
          <cell r="E46" t="str">
            <v>03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0</v>
          </cell>
          <cell r="J46" t="str">
            <v>04</v>
          </cell>
          <cell r="K46" t="str">
            <v>01</v>
          </cell>
          <cell r="L46" t="str">
            <v>03</v>
          </cell>
          <cell r="M46" t="str">
            <v>00</v>
          </cell>
          <cell r="N46" t="str">
            <v>0401030000</v>
          </cell>
          <cell r="O46" t="str">
            <v>Studies &amp; Consultants</v>
          </cell>
          <cell r="P46" t="str">
            <v>Consultants</v>
          </cell>
          <cell r="Q46" t="str">
            <v>Outside Legal Consultant</v>
          </cell>
          <cell r="R46" t="str">
            <v>Outside Legal Consultant</v>
          </cell>
          <cell r="S46">
            <v>25000</v>
          </cell>
          <cell r="T46">
            <v>3645</v>
          </cell>
          <cell r="U46">
            <v>21355</v>
          </cell>
          <cell r="V46">
            <v>80246</v>
          </cell>
          <cell r="W46" t="e">
            <v>#REF!</v>
          </cell>
          <cell r="X46">
            <v>839421</v>
          </cell>
        </row>
        <row r="47">
          <cell r="A47" t="str">
            <v xml:space="preserve">                    Land Consultants</v>
          </cell>
          <cell r="B47" t="str">
            <v>20210</v>
          </cell>
          <cell r="C47" t="str">
            <v>04</v>
          </cell>
          <cell r="D47" t="str">
            <v>01</v>
          </cell>
          <cell r="E47" t="str">
            <v>04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0</v>
          </cell>
          <cell r="J47" t="str">
            <v>04</v>
          </cell>
          <cell r="K47" t="str">
            <v>01</v>
          </cell>
          <cell r="L47" t="str">
            <v>04</v>
          </cell>
          <cell r="M47" t="str">
            <v>00</v>
          </cell>
          <cell r="N47" t="str">
            <v>0401040000</v>
          </cell>
          <cell r="O47" t="str">
            <v>Studies &amp; Consultants</v>
          </cell>
          <cell r="P47" t="str">
            <v>Consultants</v>
          </cell>
          <cell r="Q47" t="str">
            <v>Land Consultants</v>
          </cell>
          <cell r="R47" t="str">
            <v>Land Consultants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 t="e">
            <v>#REF!</v>
          </cell>
          <cell r="X47">
            <v>1058</v>
          </cell>
        </row>
        <row r="48">
          <cell r="A48" t="str">
            <v xml:space="preserve">                    Public Affairs/Media Consultant</v>
          </cell>
          <cell r="B48" t="str">
            <v>20210</v>
          </cell>
          <cell r="C48" t="str">
            <v>04</v>
          </cell>
          <cell r="D48" t="str">
            <v>01</v>
          </cell>
          <cell r="E48" t="str">
            <v>05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20210</v>
          </cell>
          <cell r="J48" t="str">
            <v>04</v>
          </cell>
          <cell r="K48" t="str">
            <v>01</v>
          </cell>
          <cell r="L48" t="str">
            <v>05</v>
          </cell>
          <cell r="M48" t="str">
            <v>00</v>
          </cell>
          <cell r="N48" t="str">
            <v>0401050000</v>
          </cell>
          <cell r="O48" t="str">
            <v>Studies &amp; Consultants</v>
          </cell>
          <cell r="P48" t="str">
            <v>Consultants</v>
          </cell>
          <cell r="Q48" t="str">
            <v>Public Affairs/Media Consultant</v>
          </cell>
          <cell r="R48" t="str">
            <v>Public Affairs/Media Consultant</v>
          </cell>
          <cell r="S48">
            <v>3600</v>
          </cell>
          <cell r="T48">
            <v>3600</v>
          </cell>
          <cell r="U48">
            <v>0</v>
          </cell>
          <cell r="V48">
            <v>39087</v>
          </cell>
          <cell r="W48" t="e">
            <v>#REF!</v>
          </cell>
          <cell r="X48">
            <v>97136</v>
          </cell>
        </row>
        <row r="49">
          <cell r="A49" t="str">
            <v xml:space="preserve">                    Tax Consultants</v>
          </cell>
          <cell r="B49" t="str">
            <v>20210</v>
          </cell>
          <cell r="C49" t="str">
            <v>04</v>
          </cell>
          <cell r="D49" t="str">
            <v>01</v>
          </cell>
          <cell r="E49" t="str">
            <v>06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0</v>
          </cell>
          <cell r="J49" t="str">
            <v>04</v>
          </cell>
          <cell r="K49" t="str">
            <v>01</v>
          </cell>
          <cell r="L49" t="str">
            <v>06</v>
          </cell>
          <cell r="M49" t="str">
            <v>00</v>
          </cell>
          <cell r="N49" t="str">
            <v>0401060000</v>
          </cell>
          <cell r="O49" t="str">
            <v>Studies &amp; Consultants</v>
          </cell>
          <cell r="P49" t="str">
            <v>Consultants</v>
          </cell>
          <cell r="Q49" t="str">
            <v>Tax Consultants</v>
          </cell>
          <cell r="R49" t="str">
            <v>Tax Consultants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 t="e">
            <v>#REF!</v>
          </cell>
          <cell r="X49">
            <v>14000</v>
          </cell>
        </row>
        <row r="50">
          <cell r="A50" t="str">
            <v xml:space="preserve">                    Finance Consultants</v>
          </cell>
          <cell r="B50" t="str">
            <v>20210</v>
          </cell>
          <cell r="C50" t="str">
            <v>04</v>
          </cell>
          <cell r="D50" t="str">
            <v>01</v>
          </cell>
          <cell r="E50" t="str">
            <v>07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20210</v>
          </cell>
          <cell r="J50" t="str">
            <v>04</v>
          </cell>
          <cell r="K50" t="str">
            <v>01</v>
          </cell>
          <cell r="L50" t="str">
            <v>07</v>
          </cell>
          <cell r="M50" t="str">
            <v>00</v>
          </cell>
          <cell r="N50" t="str">
            <v>0401070000</v>
          </cell>
          <cell r="O50" t="str">
            <v>Studies &amp; Consultants</v>
          </cell>
          <cell r="P50" t="str">
            <v>Consultants</v>
          </cell>
          <cell r="Q50" t="str">
            <v>Finance Consultants</v>
          </cell>
          <cell r="R50" t="str">
            <v>Finance Consultants</v>
          </cell>
          <cell r="S50">
            <v>0</v>
          </cell>
          <cell r="T50">
            <v>0</v>
          </cell>
          <cell r="U50">
            <v>0</v>
          </cell>
          <cell r="V50">
            <v>240</v>
          </cell>
          <cell r="W50" t="e">
            <v>#REF!</v>
          </cell>
          <cell r="X50">
            <v>240</v>
          </cell>
        </row>
        <row r="51">
          <cell r="A51" t="str">
            <v xml:space="preserve">                    O &amp; M Consultant</v>
          </cell>
          <cell r="B51" t="str">
            <v>20210</v>
          </cell>
          <cell r="C51" t="str">
            <v>04</v>
          </cell>
          <cell r="D51" t="str">
            <v>01</v>
          </cell>
          <cell r="E51" t="str">
            <v>08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20210</v>
          </cell>
          <cell r="J51" t="str">
            <v>04</v>
          </cell>
          <cell r="K51" t="str">
            <v>01</v>
          </cell>
          <cell r="L51" t="str">
            <v>08</v>
          </cell>
          <cell r="M51" t="str">
            <v>00</v>
          </cell>
          <cell r="N51" t="str">
            <v>0401080000</v>
          </cell>
          <cell r="O51" t="str">
            <v>Studies &amp; Consultants</v>
          </cell>
          <cell r="P51" t="str">
            <v>Consultants</v>
          </cell>
          <cell r="Q51" t="str">
            <v>O &amp; M Consultant</v>
          </cell>
          <cell r="R51" t="str">
            <v>O &amp; M Consultant</v>
          </cell>
          <cell r="S51">
            <v>0</v>
          </cell>
          <cell r="T51">
            <v>0</v>
          </cell>
          <cell r="U51">
            <v>0</v>
          </cell>
          <cell r="V51">
            <v>7100</v>
          </cell>
          <cell r="W51" t="e">
            <v>#REF!</v>
          </cell>
          <cell r="X51">
            <v>7100</v>
          </cell>
        </row>
        <row r="52">
          <cell r="A52" t="str">
            <v xml:space="preserve">                    Gas Consultant</v>
          </cell>
          <cell r="B52" t="str">
            <v>20210</v>
          </cell>
          <cell r="C52" t="str">
            <v>04</v>
          </cell>
          <cell r="D52" t="str">
            <v>01</v>
          </cell>
          <cell r="E52" t="str">
            <v>09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20210</v>
          </cell>
          <cell r="J52" t="str">
            <v>04</v>
          </cell>
          <cell r="K52" t="str">
            <v>01</v>
          </cell>
          <cell r="L52" t="str">
            <v>09</v>
          </cell>
          <cell r="M52" t="str">
            <v>00</v>
          </cell>
          <cell r="N52" t="str">
            <v>0401090000</v>
          </cell>
          <cell r="O52" t="str">
            <v>Studies &amp; Consultants</v>
          </cell>
          <cell r="P52" t="str">
            <v>Consultants</v>
          </cell>
          <cell r="Q52" t="str">
            <v>Gas Consultant</v>
          </cell>
          <cell r="R52" t="str">
            <v>Gas Consultant</v>
          </cell>
          <cell r="S52">
            <v>7000</v>
          </cell>
          <cell r="T52">
            <v>3842</v>
          </cell>
          <cell r="U52">
            <v>3158</v>
          </cell>
          <cell r="V52">
            <v>52307</v>
          </cell>
          <cell r="W52" t="e">
            <v>#REF!</v>
          </cell>
          <cell r="X52">
            <v>52307</v>
          </cell>
        </row>
        <row r="53">
          <cell r="A53" t="str">
            <v xml:space="preserve">                    Water Supply/Discharge Consulta</v>
          </cell>
          <cell r="B53" t="str">
            <v>20210</v>
          </cell>
          <cell r="C53" t="str">
            <v>04</v>
          </cell>
          <cell r="D53" t="str">
            <v>01</v>
          </cell>
          <cell r="E53" t="str">
            <v>10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20210</v>
          </cell>
          <cell r="J53" t="str">
            <v>04</v>
          </cell>
          <cell r="K53" t="str">
            <v>01</v>
          </cell>
          <cell r="L53" t="str">
            <v>10</v>
          </cell>
          <cell r="M53" t="str">
            <v>00</v>
          </cell>
          <cell r="N53" t="str">
            <v>0401100000</v>
          </cell>
          <cell r="O53" t="str">
            <v>Studies &amp; Consultants</v>
          </cell>
          <cell r="P53" t="str">
            <v>Consultants</v>
          </cell>
          <cell r="Q53" t="str">
            <v>Water Supply/Discharge Consulta</v>
          </cell>
          <cell r="R53" t="str">
            <v>Water Supply/Discharge Consulta</v>
          </cell>
          <cell r="S53">
            <v>2000</v>
          </cell>
          <cell r="T53">
            <v>0</v>
          </cell>
          <cell r="U53">
            <v>2000</v>
          </cell>
          <cell r="V53">
            <v>0</v>
          </cell>
          <cell r="W53" t="e">
            <v>#REF!</v>
          </cell>
          <cell r="X53">
            <v>0</v>
          </cell>
        </row>
        <row r="54">
          <cell r="A54" t="str">
            <v xml:space="preserve">                    Permitting/Environmental Consul</v>
          </cell>
          <cell r="B54" t="str">
            <v>20210</v>
          </cell>
          <cell r="C54" t="str">
            <v>04</v>
          </cell>
          <cell r="D54" t="str">
            <v>01</v>
          </cell>
          <cell r="E54" t="str">
            <v>11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20210</v>
          </cell>
          <cell r="J54" t="str">
            <v>04</v>
          </cell>
          <cell r="K54" t="str">
            <v>01</v>
          </cell>
          <cell r="L54" t="str">
            <v>11</v>
          </cell>
          <cell r="M54" t="str">
            <v>00</v>
          </cell>
          <cell r="N54" t="str">
            <v>0401110000</v>
          </cell>
          <cell r="O54" t="str">
            <v>Studies &amp; Consultants</v>
          </cell>
          <cell r="P54" t="str">
            <v>Consultants</v>
          </cell>
          <cell r="Q54" t="str">
            <v>Permitting/Environmental Consul</v>
          </cell>
          <cell r="R54" t="str">
            <v>Permitting/Environmental Consul</v>
          </cell>
          <cell r="S54">
            <v>3000</v>
          </cell>
          <cell r="T54">
            <v>0</v>
          </cell>
          <cell r="U54">
            <v>3000</v>
          </cell>
          <cell r="V54">
            <v>10105</v>
          </cell>
          <cell r="W54" t="e">
            <v>#REF!</v>
          </cell>
          <cell r="X54">
            <v>907546</v>
          </cell>
        </row>
        <row r="55">
          <cell r="A55" t="str">
            <v xml:space="preserve">               Studies</v>
          </cell>
          <cell r="B55" t="str">
            <v>20210</v>
          </cell>
          <cell r="C55" t="str">
            <v>04</v>
          </cell>
          <cell r="D55" t="str">
            <v>02</v>
          </cell>
          <cell r="N55" t="str">
            <v>0402</v>
          </cell>
          <cell r="O55" t="str">
            <v>Studies &amp; Consultants</v>
          </cell>
          <cell r="P55" t="str">
            <v>Studies</v>
          </cell>
          <cell r="Q55" t="str">
            <v>Interconnection Study</v>
          </cell>
          <cell r="S55">
            <v>0</v>
          </cell>
          <cell r="T55">
            <v>0</v>
          </cell>
          <cell r="U55">
            <v>0</v>
          </cell>
          <cell r="V55">
            <v>-6676</v>
          </cell>
          <cell r="W55" t="e">
            <v>#REF!</v>
          </cell>
          <cell r="X55">
            <v>254775</v>
          </cell>
        </row>
        <row r="56">
          <cell r="A56" t="str">
            <v xml:space="preserve">                    Interconnection Study</v>
          </cell>
          <cell r="B56" t="str">
            <v>20210</v>
          </cell>
          <cell r="C56" t="str">
            <v>04</v>
          </cell>
          <cell r="D56" t="str">
            <v>02</v>
          </cell>
          <cell r="E56" t="str">
            <v>01</v>
          </cell>
          <cell r="F56" t="str">
            <v>00</v>
          </cell>
          <cell r="G56" t="str">
            <v>00</v>
          </cell>
          <cell r="H56" t="str">
            <v>3</v>
          </cell>
          <cell r="I56" t="str">
            <v>20210</v>
          </cell>
          <cell r="J56" t="str">
            <v>04</v>
          </cell>
          <cell r="K56" t="str">
            <v>02</v>
          </cell>
          <cell r="L56" t="str">
            <v>01</v>
          </cell>
          <cell r="M56" t="str">
            <v>00</v>
          </cell>
          <cell r="N56" t="str">
            <v>0402010000</v>
          </cell>
          <cell r="O56" t="str">
            <v>Studies &amp; Consultants</v>
          </cell>
          <cell r="P56" t="str">
            <v>Studies</v>
          </cell>
          <cell r="Q56" t="str">
            <v>Interconnection Study</v>
          </cell>
          <cell r="R56" t="str">
            <v>Interconnection Study</v>
          </cell>
          <cell r="S56">
            <v>0</v>
          </cell>
          <cell r="T56">
            <v>0</v>
          </cell>
          <cell r="U56">
            <v>0</v>
          </cell>
          <cell r="V56">
            <v>-6676</v>
          </cell>
          <cell r="W56" t="e">
            <v>#REF!</v>
          </cell>
          <cell r="X56">
            <v>252875</v>
          </cell>
        </row>
        <row r="57">
          <cell r="A57" t="str">
            <v xml:space="preserve">                    Transmission Design</v>
          </cell>
          <cell r="B57" t="str">
            <v>20210</v>
          </cell>
          <cell r="C57" t="str">
            <v>04</v>
          </cell>
          <cell r="D57" t="str">
            <v>02</v>
          </cell>
          <cell r="E57" t="str">
            <v>02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20210</v>
          </cell>
          <cell r="J57" t="str">
            <v>04</v>
          </cell>
          <cell r="K57" t="str">
            <v>02</v>
          </cell>
          <cell r="L57" t="str">
            <v>02</v>
          </cell>
          <cell r="M57" t="str">
            <v>00</v>
          </cell>
          <cell r="N57" t="str">
            <v>0402020000</v>
          </cell>
          <cell r="O57" t="str">
            <v>Studies &amp; Consultants</v>
          </cell>
          <cell r="P57" t="str">
            <v>Studies</v>
          </cell>
          <cell r="Q57" t="str">
            <v>Transmission Design</v>
          </cell>
          <cell r="R57" t="str">
            <v>Transmission Design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 t="e">
            <v>#REF!</v>
          </cell>
          <cell r="X57">
            <v>1900</v>
          </cell>
        </row>
        <row r="58">
          <cell r="A58" t="str">
            <v xml:space="preserve">               O.E./C.M.</v>
          </cell>
          <cell r="B58" t="str">
            <v>20210</v>
          </cell>
          <cell r="C58" t="str">
            <v>04</v>
          </cell>
          <cell r="D58" t="str">
            <v>03</v>
          </cell>
          <cell r="N58" t="str">
            <v>0403</v>
          </cell>
          <cell r="O58" t="str">
            <v>Studies &amp; Consultants</v>
          </cell>
          <cell r="P58" t="str">
            <v>O.E./C.M.</v>
          </cell>
          <cell r="Q58" t="str">
            <v>O.E.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 t="e">
            <v>#REF!</v>
          </cell>
          <cell r="X58">
            <v>70094</v>
          </cell>
        </row>
        <row r="59">
          <cell r="A59" t="str">
            <v xml:space="preserve">                    O.E.</v>
          </cell>
          <cell r="B59" t="str">
            <v>20210</v>
          </cell>
          <cell r="C59" t="str">
            <v>04</v>
          </cell>
          <cell r="D59" t="str">
            <v>03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3</v>
          </cell>
          <cell r="I59" t="str">
            <v>20210</v>
          </cell>
          <cell r="J59" t="str">
            <v>04</v>
          </cell>
          <cell r="K59" t="str">
            <v>03</v>
          </cell>
          <cell r="L59" t="str">
            <v>01</v>
          </cell>
          <cell r="M59" t="str">
            <v>00</v>
          </cell>
          <cell r="N59" t="str">
            <v>0403010000</v>
          </cell>
          <cell r="O59" t="str">
            <v>Studies &amp; Consultants</v>
          </cell>
          <cell r="P59" t="str">
            <v>O.E./C.M.</v>
          </cell>
          <cell r="Q59" t="str">
            <v>O.E.</v>
          </cell>
          <cell r="R59" t="str">
            <v>O.E.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 t="e">
            <v>#REF!</v>
          </cell>
          <cell r="X59">
            <v>70094</v>
          </cell>
        </row>
        <row r="60">
          <cell r="A60" t="str">
            <v>Engineering/Equipment/Construct</v>
          </cell>
          <cell r="B60" t="str">
            <v>20210</v>
          </cell>
          <cell r="C60" t="str">
            <v>05</v>
          </cell>
          <cell r="N60" t="str">
            <v>05</v>
          </cell>
          <cell r="O60" t="str">
            <v>Engineering/Equipment/Construct</v>
          </cell>
          <cell r="P60" t="str">
            <v>EPC Contract</v>
          </cell>
          <cell r="S60">
            <v>7999770</v>
          </cell>
          <cell r="T60">
            <v>0</v>
          </cell>
          <cell r="U60">
            <v>7999770</v>
          </cell>
          <cell r="V60">
            <v>-60150254</v>
          </cell>
          <cell r="W60" t="e">
            <v>#REF!</v>
          </cell>
          <cell r="X60">
            <v>1020289</v>
          </cell>
        </row>
        <row r="61">
          <cell r="A61" t="str">
            <v xml:space="preserve">               EPC Contract</v>
          </cell>
          <cell r="B61" t="str">
            <v>20210</v>
          </cell>
          <cell r="C61" t="str">
            <v>05</v>
          </cell>
          <cell r="D61" t="str">
            <v>01</v>
          </cell>
          <cell r="E61" t="str">
            <v>00</v>
          </cell>
          <cell r="F61" t="str">
            <v>00</v>
          </cell>
          <cell r="G61" t="str">
            <v>00</v>
          </cell>
          <cell r="H61" t="str">
            <v>4</v>
          </cell>
          <cell r="I61" t="str">
            <v>20210</v>
          </cell>
          <cell r="J61" t="str">
            <v>05</v>
          </cell>
          <cell r="K61" t="str">
            <v>01</v>
          </cell>
          <cell r="L61" t="str">
            <v>00</v>
          </cell>
          <cell r="M61" t="str">
            <v>00</v>
          </cell>
          <cell r="N61" t="str">
            <v>0501000000</v>
          </cell>
          <cell r="O61" t="str">
            <v>Engineering/Equipment/Construct</v>
          </cell>
          <cell r="P61" t="str">
            <v>EPC Contract</v>
          </cell>
          <cell r="Q61" t="str">
            <v>EPC Contract</v>
          </cell>
          <cell r="R61" t="str">
            <v>EPC Contract</v>
          </cell>
          <cell r="S61">
            <v>0</v>
          </cell>
          <cell r="T61">
            <v>0</v>
          </cell>
          <cell r="U61">
            <v>0</v>
          </cell>
          <cell r="V61">
            <v>-383454</v>
          </cell>
          <cell r="W61" t="e">
            <v>#REF!</v>
          </cell>
          <cell r="X61">
            <v>0</v>
          </cell>
        </row>
        <row r="62">
          <cell r="A62" t="str">
            <v xml:space="preserve">               Owner Supplied Equipment</v>
          </cell>
          <cell r="B62" t="str">
            <v>20210</v>
          </cell>
          <cell r="C62" t="str">
            <v>05</v>
          </cell>
          <cell r="D62" t="str">
            <v>03</v>
          </cell>
          <cell r="N62" t="str">
            <v>0503</v>
          </cell>
          <cell r="O62" t="str">
            <v>Engineering/Equipment/Construct</v>
          </cell>
          <cell r="P62" t="str">
            <v>Owner Supplied Equipment</v>
          </cell>
          <cell r="Q62" t="str">
            <v>Gas Turbine</v>
          </cell>
          <cell r="S62">
            <v>7999770</v>
          </cell>
          <cell r="T62">
            <v>0</v>
          </cell>
          <cell r="U62">
            <v>7999770</v>
          </cell>
          <cell r="V62">
            <v>-59497111</v>
          </cell>
          <cell r="W62" t="e">
            <v>#REF!</v>
          </cell>
          <cell r="X62">
            <v>0</v>
          </cell>
        </row>
        <row r="63">
          <cell r="A63" t="str">
            <v xml:space="preserve">                    Gas Turbine</v>
          </cell>
          <cell r="B63" t="str">
            <v>20210</v>
          </cell>
          <cell r="C63" t="str">
            <v>05</v>
          </cell>
          <cell r="D63" t="str">
            <v>03</v>
          </cell>
          <cell r="E63" t="str">
            <v>01</v>
          </cell>
          <cell r="F63" t="str">
            <v>00</v>
          </cell>
          <cell r="G63" t="str">
            <v>00</v>
          </cell>
          <cell r="H63" t="str">
            <v>4</v>
          </cell>
          <cell r="I63" t="str">
            <v>20210</v>
          </cell>
          <cell r="J63" t="str">
            <v>05</v>
          </cell>
          <cell r="K63" t="str">
            <v>03</v>
          </cell>
          <cell r="L63" t="str">
            <v>01</v>
          </cell>
          <cell r="M63" t="str">
            <v>00</v>
          </cell>
          <cell r="N63" t="str">
            <v>0503010000</v>
          </cell>
          <cell r="O63" t="str">
            <v>Engineering/Equipment/Construct</v>
          </cell>
          <cell r="P63" t="str">
            <v>Owner Supplied Equipment</v>
          </cell>
          <cell r="Q63" t="str">
            <v>Gas Turbine</v>
          </cell>
          <cell r="R63" t="str">
            <v>Gas Turbine</v>
          </cell>
          <cell r="S63">
            <v>7659240</v>
          </cell>
          <cell r="T63">
            <v>0</v>
          </cell>
          <cell r="U63">
            <v>7659240</v>
          </cell>
          <cell r="V63">
            <v>-39086706</v>
          </cell>
          <cell r="W63" t="e">
            <v>#REF!</v>
          </cell>
          <cell r="X63">
            <v>0</v>
          </cell>
        </row>
        <row r="64">
          <cell r="A64" t="str">
            <v xml:space="preserve">                    Steam Turbine</v>
          </cell>
          <cell r="B64" t="str">
            <v>20210</v>
          </cell>
          <cell r="C64" t="str">
            <v>05</v>
          </cell>
          <cell r="D64" t="str">
            <v>03</v>
          </cell>
          <cell r="E64" t="str">
            <v>02</v>
          </cell>
          <cell r="F64" t="str">
            <v>00</v>
          </cell>
          <cell r="G64" t="str">
            <v>00</v>
          </cell>
          <cell r="H64" t="str">
            <v>4</v>
          </cell>
          <cell r="I64" t="str">
            <v>20210</v>
          </cell>
          <cell r="J64" t="str">
            <v>05</v>
          </cell>
          <cell r="K64" t="str">
            <v>03</v>
          </cell>
          <cell r="L64" t="str">
            <v>02</v>
          </cell>
          <cell r="M64" t="str">
            <v>00</v>
          </cell>
          <cell r="N64" t="str">
            <v>0503020000</v>
          </cell>
          <cell r="O64" t="str">
            <v>Engineering/Equipment/Construct</v>
          </cell>
          <cell r="P64" t="str">
            <v>Owner Supplied Equipment</v>
          </cell>
          <cell r="Q64" t="str">
            <v>Steam Turbine</v>
          </cell>
          <cell r="R64" t="str">
            <v>Steam Turbine</v>
          </cell>
          <cell r="S64">
            <v>340530</v>
          </cell>
          <cell r="T64">
            <v>0</v>
          </cell>
          <cell r="U64">
            <v>340530</v>
          </cell>
          <cell r="V64">
            <v>-20410405</v>
          </cell>
          <cell r="W64" t="e">
            <v>#REF!</v>
          </cell>
          <cell r="X64">
            <v>0</v>
          </cell>
        </row>
        <row r="65">
          <cell r="A65" t="str">
            <v xml:space="preserve">               Transmission Lines</v>
          </cell>
          <cell r="B65" t="str">
            <v>20210</v>
          </cell>
          <cell r="C65" t="str">
            <v>05</v>
          </cell>
          <cell r="D65" t="str">
            <v>05</v>
          </cell>
          <cell r="N65" t="str">
            <v>0505</v>
          </cell>
          <cell r="O65" t="str">
            <v>Engineering/Equipment/Construct</v>
          </cell>
          <cell r="P65" t="str">
            <v>Transmission Lines</v>
          </cell>
          <cell r="Q65" t="str">
            <v>Transmission Lines - CPEH Row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 t="e">
            <v>#REF!</v>
          </cell>
          <cell r="X65">
            <v>753052</v>
          </cell>
        </row>
        <row r="66">
          <cell r="A66" t="str">
            <v xml:space="preserve">                    Transmission Lines - CPEH Row</v>
          </cell>
          <cell r="B66" t="str">
            <v>20210</v>
          </cell>
          <cell r="C66" t="str">
            <v>05</v>
          </cell>
          <cell r="D66" t="str">
            <v>05</v>
          </cell>
          <cell r="E66" t="str">
            <v>02</v>
          </cell>
          <cell r="F66" t="str">
            <v>00</v>
          </cell>
          <cell r="G66" t="str">
            <v>00</v>
          </cell>
          <cell r="H66" t="str">
            <v>4</v>
          </cell>
          <cell r="I66" t="str">
            <v>20210</v>
          </cell>
          <cell r="J66" t="str">
            <v>05</v>
          </cell>
          <cell r="K66" t="str">
            <v>05</v>
          </cell>
          <cell r="L66" t="str">
            <v>02</v>
          </cell>
          <cell r="M66" t="str">
            <v>00</v>
          </cell>
          <cell r="N66" t="str">
            <v>0505020000</v>
          </cell>
          <cell r="O66" t="str">
            <v>Engineering/Equipment/Construct</v>
          </cell>
          <cell r="P66" t="str">
            <v>Transmission Lines</v>
          </cell>
          <cell r="Q66" t="str">
            <v>Transmission Lines - CPEH Row</v>
          </cell>
          <cell r="R66" t="str">
            <v>Transmission Lines - CPEH Row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 t="e">
            <v>#REF!</v>
          </cell>
          <cell r="X66">
            <v>753052</v>
          </cell>
        </row>
        <row r="67">
          <cell r="A67" t="str">
            <v xml:space="preserve">               Grid Interconnection</v>
          </cell>
          <cell r="B67" t="str">
            <v>20210</v>
          </cell>
          <cell r="C67" t="str">
            <v>05</v>
          </cell>
          <cell r="D67" t="str">
            <v>06</v>
          </cell>
          <cell r="E67" t="str">
            <v>00</v>
          </cell>
          <cell r="F67" t="str">
            <v>00</v>
          </cell>
          <cell r="G67" t="str">
            <v>00</v>
          </cell>
          <cell r="H67" t="str">
            <v>4</v>
          </cell>
          <cell r="I67" t="str">
            <v>20210</v>
          </cell>
          <cell r="J67" t="str">
            <v>05</v>
          </cell>
          <cell r="K67" t="str">
            <v>06</v>
          </cell>
          <cell r="L67" t="str">
            <v>00</v>
          </cell>
          <cell r="M67" t="str">
            <v>00</v>
          </cell>
          <cell r="N67" t="str">
            <v>0506000000</v>
          </cell>
          <cell r="O67" t="str">
            <v>Engineering/Equipment/Construct</v>
          </cell>
          <cell r="P67" t="str">
            <v>Grid Interconnection</v>
          </cell>
          <cell r="Q67" t="str">
            <v>Grid Interconnection</v>
          </cell>
          <cell r="R67" t="str">
            <v>Grid Interconnection</v>
          </cell>
          <cell r="S67">
            <v>0</v>
          </cell>
          <cell r="T67">
            <v>0</v>
          </cell>
          <cell r="U67">
            <v>0</v>
          </cell>
          <cell r="V67">
            <v>-272288</v>
          </cell>
          <cell r="W67" t="e">
            <v>#REF!</v>
          </cell>
          <cell r="X67">
            <v>263417</v>
          </cell>
        </row>
        <row r="68">
          <cell r="A68" t="str">
            <v xml:space="preserve">               Gas Interconnection</v>
          </cell>
          <cell r="B68" t="str">
            <v>20210</v>
          </cell>
          <cell r="C68" t="str">
            <v>05</v>
          </cell>
          <cell r="D68" t="str">
            <v>07</v>
          </cell>
          <cell r="E68" t="str">
            <v>00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20210</v>
          </cell>
          <cell r="J68" t="str">
            <v>05</v>
          </cell>
          <cell r="K68" t="str">
            <v>07</v>
          </cell>
          <cell r="L68" t="str">
            <v>00</v>
          </cell>
          <cell r="M68" t="str">
            <v>00</v>
          </cell>
          <cell r="N68" t="str">
            <v>0507000000</v>
          </cell>
          <cell r="O68" t="str">
            <v>Engineering/Equipment/Construct</v>
          </cell>
          <cell r="P68" t="str">
            <v>Gas Interconnection</v>
          </cell>
          <cell r="Q68" t="str">
            <v>Gas Interconnection</v>
          </cell>
          <cell r="R68" t="str">
            <v>Gas Interconnectio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 t="e">
            <v>#REF!</v>
          </cell>
          <cell r="X68">
            <v>328</v>
          </cell>
        </row>
        <row r="69">
          <cell r="A69" t="str">
            <v xml:space="preserve">               Water Supply</v>
          </cell>
          <cell r="B69" t="str">
            <v>20210</v>
          </cell>
          <cell r="C69" t="str">
            <v>05</v>
          </cell>
          <cell r="D69" t="str">
            <v>08</v>
          </cell>
          <cell r="N69" t="str">
            <v>0508</v>
          </cell>
          <cell r="O69" t="str">
            <v>Engineering/Equipment/Construct</v>
          </cell>
          <cell r="P69" t="str">
            <v>Water Supply</v>
          </cell>
          <cell r="Q69" t="str">
            <v>Water Supply</v>
          </cell>
          <cell r="S69">
            <v>0</v>
          </cell>
          <cell r="T69">
            <v>0</v>
          </cell>
          <cell r="U69">
            <v>0</v>
          </cell>
          <cell r="V69">
            <v>893</v>
          </cell>
          <cell r="W69" t="e">
            <v>#REF!</v>
          </cell>
          <cell r="X69">
            <v>1786</v>
          </cell>
        </row>
        <row r="70">
          <cell r="A70" t="str">
            <v xml:space="preserve">                    Water Supply</v>
          </cell>
          <cell r="B70" t="str">
            <v>20210</v>
          </cell>
          <cell r="C70" t="str">
            <v>05</v>
          </cell>
          <cell r="D70" t="str">
            <v>08</v>
          </cell>
          <cell r="E70" t="str">
            <v>00</v>
          </cell>
          <cell r="F70" t="str">
            <v>00</v>
          </cell>
          <cell r="G70" t="str">
            <v>00</v>
          </cell>
          <cell r="H70" t="str">
            <v>4</v>
          </cell>
          <cell r="I70" t="str">
            <v>20210</v>
          </cell>
          <cell r="J70" t="str">
            <v>05</v>
          </cell>
          <cell r="K70" t="str">
            <v>08</v>
          </cell>
          <cell r="L70" t="str">
            <v>00</v>
          </cell>
          <cell r="M70" t="str">
            <v>00</v>
          </cell>
          <cell r="N70" t="str">
            <v>0508000000</v>
          </cell>
          <cell r="O70" t="str">
            <v>Engineering/Equipment/Construct</v>
          </cell>
          <cell r="P70" t="str">
            <v>Water Supply</v>
          </cell>
          <cell r="Q70" t="str">
            <v>Water Supply</v>
          </cell>
          <cell r="R70" t="str">
            <v>Water Supply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 t="e">
            <v>#REF!</v>
          </cell>
          <cell r="X70">
            <v>0</v>
          </cell>
        </row>
        <row r="71">
          <cell r="A71" t="str">
            <v xml:space="preserve">                    Interconnect</v>
          </cell>
          <cell r="B71" t="str">
            <v>20210</v>
          </cell>
          <cell r="C71" t="str">
            <v>05</v>
          </cell>
          <cell r="D71" t="str">
            <v>08</v>
          </cell>
          <cell r="E71" t="str">
            <v>02</v>
          </cell>
          <cell r="F71" t="str">
            <v>00</v>
          </cell>
          <cell r="G71" t="str">
            <v>00</v>
          </cell>
          <cell r="H71" t="str">
            <v>4</v>
          </cell>
          <cell r="I71" t="str">
            <v>20210</v>
          </cell>
          <cell r="J71" t="str">
            <v>05</v>
          </cell>
          <cell r="K71" t="str">
            <v>08</v>
          </cell>
          <cell r="L71" t="str">
            <v>02</v>
          </cell>
          <cell r="M71" t="str">
            <v>00</v>
          </cell>
          <cell r="N71" t="str">
            <v>0508020000</v>
          </cell>
          <cell r="O71" t="str">
            <v>Engineering/Equipment/Construct</v>
          </cell>
          <cell r="P71" t="str">
            <v>Water Supply</v>
          </cell>
          <cell r="Q71" t="str">
            <v>Interconnect</v>
          </cell>
          <cell r="R71" t="str">
            <v>Interconnect</v>
          </cell>
          <cell r="S71">
            <v>0</v>
          </cell>
          <cell r="T71">
            <v>0</v>
          </cell>
          <cell r="U71">
            <v>0</v>
          </cell>
          <cell r="V71">
            <v>893</v>
          </cell>
          <cell r="W71" t="e">
            <v>#REF!</v>
          </cell>
          <cell r="X71">
            <v>1786</v>
          </cell>
        </row>
        <row r="72">
          <cell r="A72" t="str">
            <v xml:space="preserve">               Other</v>
          </cell>
          <cell r="B72" t="str">
            <v>20210</v>
          </cell>
          <cell r="C72" t="str">
            <v>05</v>
          </cell>
          <cell r="D72" t="str">
            <v>11</v>
          </cell>
          <cell r="E72" t="str">
            <v>00</v>
          </cell>
          <cell r="F72" t="str">
            <v>00</v>
          </cell>
          <cell r="G72" t="str">
            <v>00</v>
          </cell>
          <cell r="H72" t="str">
            <v>4</v>
          </cell>
          <cell r="I72" t="str">
            <v>20210</v>
          </cell>
          <cell r="J72" t="str">
            <v>05</v>
          </cell>
          <cell r="K72" t="str">
            <v>11</v>
          </cell>
          <cell r="L72" t="str">
            <v>00</v>
          </cell>
          <cell r="M72" t="str">
            <v>00</v>
          </cell>
          <cell r="N72" t="str">
            <v>0511000000</v>
          </cell>
          <cell r="O72" t="str">
            <v>Engineering/Equipment/Construct</v>
          </cell>
          <cell r="P72" t="str">
            <v>Other</v>
          </cell>
          <cell r="Q72" t="str">
            <v>Other</v>
          </cell>
          <cell r="R72" t="str">
            <v>Other</v>
          </cell>
          <cell r="S72">
            <v>0</v>
          </cell>
          <cell r="T72">
            <v>0</v>
          </cell>
          <cell r="U72">
            <v>0</v>
          </cell>
          <cell r="V72">
            <v>1706</v>
          </cell>
          <cell r="W72" t="e">
            <v>#REF!</v>
          </cell>
          <cell r="X72">
            <v>1706</v>
          </cell>
        </row>
        <row r="73">
          <cell r="A73" t="str">
            <v>Regulatory Costs</v>
          </cell>
          <cell r="B73" t="str">
            <v>20210</v>
          </cell>
          <cell r="C73" t="str">
            <v>06</v>
          </cell>
          <cell r="N73" t="str">
            <v>06</v>
          </cell>
          <cell r="O73" t="str">
            <v>Regulatory Costs</v>
          </cell>
          <cell r="P73" t="str">
            <v>Permit Application Fees</v>
          </cell>
          <cell r="S73">
            <v>0</v>
          </cell>
          <cell r="T73">
            <v>601</v>
          </cell>
          <cell r="U73">
            <v>-601</v>
          </cell>
          <cell r="V73">
            <v>601</v>
          </cell>
          <cell r="W73" t="e">
            <v>#REF!</v>
          </cell>
          <cell r="X73">
            <v>1941875</v>
          </cell>
        </row>
        <row r="74">
          <cell r="A74" t="str">
            <v xml:space="preserve">               Permit Application Fees</v>
          </cell>
          <cell r="B74" t="str">
            <v>20210</v>
          </cell>
          <cell r="C74" t="str">
            <v>06</v>
          </cell>
          <cell r="D74" t="str">
            <v>01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4</v>
          </cell>
          <cell r="I74" t="str">
            <v>20210</v>
          </cell>
          <cell r="J74" t="str">
            <v>06</v>
          </cell>
          <cell r="K74" t="str">
            <v>01</v>
          </cell>
          <cell r="L74" t="str">
            <v>00</v>
          </cell>
          <cell r="M74" t="str">
            <v>00</v>
          </cell>
          <cell r="N74" t="str">
            <v>0601000000</v>
          </cell>
          <cell r="O74" t="str">
            <v>Regulatory Costs</v>
          </cell>
          <cell r="P74" t="str">
            <v>Permit Application Fees</v>
          </cell>
          <cell r="Q74" t="str">
            <v>Permit Application Fees</v>
          </cell>
          <cell r="R74" t="str">
            <v>Permit Application Fees</v>
          </cell>
          <cell r="S74">
            <v>0</v>
          </cell>
          <cell r="T74">
            <v>601</v>
          </cell>
          <cell r="U74">
            <v>-601</v>
          </cell>
          <cell r="V74">
            <v>601</v>
          </cell>
          <cell r="W74" t="e">
            <v>#REF!</v>
          </cell>
          <cell r="X74">
            <v>77951</v>
          </cell>
        </row>
        <row r="75">
          <cell r="A75" t="str">
            <v xml:space="preserve">               ERC Offsets</v>
          </cell>
          <cell r="B75" t="str">
            <v>20210</v>
          </cell>
          <cell r="C75" t="str">
            <v>06</v>
          </cell>
          <cell r="D75" t="str">
            <v>02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4</v>
          </cell>
          <cell r="I75" t="str">
            <v>20210</v>
          </cell>
          <cell r="J75" t="str">
            <v>06</v>
          </cell>
          <cell r="K75" t="str">
            <v>02</v>
          </cell>
          <cell r="L75" t="str">
            <v>00</v>
          </cell>
          <cell r="M75" t="str">
            <v>00</v>
          </cell>
          <cell r="N75" t="str">
            <v>0602000000</v>
          </cell>
          <cell r="O75" t="str">
            <v>Regulatory Costs</v>
          </cell>
          <cell r="P75" t="str">
            <v>ERC Offsets</v>
          </cell>
          <cell r="Q75" t="str">
            <v>ERC Offsets</v>
          </cell>
          <cell r="R75" t="str">
            <v>ERC Offsets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 t="e">
            <v>#REF!</v>
          </cell>
          <cell r="X75">
            <v>1863924</v>
          </cell>
        </row>
        <row r="76">
          <cell r="A76" t="str">
            <v>Land</v>
          </cell>
          <cell r="B76" t="str">
            <v>20210</v>
          </cell>
          <cell r="C76" t="str">
            <v>07</v>
          </cell>
          <cell r="N76" t="str">
            <v>07</v>
          </cell>
          <cell r="O76" t="str">
            <v>Land</v>
          </cell>
          <cell r="P76" t="str">
            <v>Plant Size</v>
          </cell>
          <cell r="S76">
            <v>0</v>
          </cell>
          <cell r="T76">
            <v>5000</v>
          </cell>
          <cell r="U76">
            <v>-5000</v>
          </cell>
          <cell r="V76">
            <v>15428</v>
          </cell>
          <cell r="W76" t="e">
            <v>#REF!</v>
          </cell>
          <cell r="X76">
            <v>456148</v>
          </cell>
        </row>
        <row r="77">
          <cell r="A77" t="str">
            <v xml:space="preserve">               Plant Size</v>
          </cell>
          <cell r="B77" t="str">
            <v>20210</v>
          </cell>
          <cell r="C77" t="str">
            <v>07</v>
          </cell>
          <cell r="D77" t="str">
            <v>01</v>
          </cell>
          <cell r="N77" t="str">
            <v>0701</v>
          </cell>
          <cell r="O77" t="str">
            <v>Land</v>
          </cell>
          <cell r="P77" t="str">
            <v>Plant Size</v>
          </cell>
          <cell r="Q77" t="str">
            <v>Purchase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 t="e">
            <v>#REF!</v>
          </cell>
          <cell r="X77">
            <v>364200</v>
          </cell>
        </row>
        <row r="78">
          <cell r="A78" t="str">
            <v xml:space="preserve">                    Purchase</v>
          </cell>
          <cell r="B78" t="str">
            <v>20210</v>
          </cell>
          <cell r="C78" t="str">
            <v>07</v>
          </cell>
          <cell r="D78" t="str">
            <v>01</v>
          </cell>
          <cell r="E78" t="str">
            <v>01</v>
          </cell>
          <cell r="F78" t="str">
            <v>00</v>
          </cell>
          <cell r="G78" t="str">
            <v>00</v>
          </cell>
          <cell r="H78" t="str">
            <v>6</v>
          </cell>
          <cell r="I78" t="str">
            <v>20210</v>
          </cell>
          <cell r="J78" t="str">
            <v>07</v>
          </cell>
          <cell r="K78" t="str">
            <v>01</v>
          </cell>
          <cell r="L78" t="str">
            <v>01</v>
          </cell>
          <cell r="M78" t="str">
            <v>00</v>
          </cell>
          <cell r="N78" t="str">
            <v>0701010000</v>
          </cell>
          <cell r="O78" t="str">
            <v>Land</v>
          </cell>
          <cell r="P78" t="str">
            <v>Plant Size</v>
          </cell>
          <cell r="Q78" t="str">
            <v>Purchase</v>
          </cell>
          <cell r="R78" t="str">
            <v>Purchase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 t="e">
            <v>#REF!</v>
          </cell>
          <cell r="X78">
            <v>364200</v>
          </cell>
        </row>
        <row r="79">
          <cell r="A79" t="str">
            <v xml:space="preserve">               Other Land</v>
          </cell>
          <cell r="B79" t="str">
            <v>20210</v>
          </cell>
          <cell r="C79" t="str">
            <v>07</v>
          </cell>
          <cell r="D79" t="str">
            <v>02</v>
          </cell>
          <cell r="N79" t="str">
            <v>0702</v>
          </cell>
          <cell r="O79" t="str">
            <v>Land</v>
          </cell>
          <cell r="P79" t="str">
            <v>Other Land</v>
          </cell>
          <cell r="Q79" t="str">
            <v>Purchase</v>
          </cell>
          <cell r="S79">
            <v>0</v>
          </cell>
          <cell r="T79">
            <v>0</v>
          </cell>
          <cell r="U79">
            <v>0</v>
          </cell>
          <cell r="V79">
            <v>80</v>
          </cell>
          <cell r="W79" t="e">
            <v>#REF!</v>
          </cell>
          <cell r="X79">
            <v>80</v>
          </cell>
        </row>
        <row r="80">
          <cell r="A80" t="str">
            <v xml:space="preserve">                    Purchase</v>
          </cell>
          <cell r="B80" t="str">
            <v>20210</v>
          </cell>
          <cell r="C80" t="str">
            <v>07</v>
          </cell>
          <cell r="D80" t="str">
            <v>02</v>
          </cell>
          <cell r="E80" t="str">
            <v>01</v>
          </cell>
          <cell r="F80" t="str">
            <v>00</v>
          </cell>
          <cell r="G80" t="str">
            <v>00</v>
          </cell>
          <cell r="H80" t="str">
            <v>6</v>
          </cell>
          <cell r="I80" t="str">
            <v>20210</v>
          </cell>
          <cell r="J80" t="str">
            <v>07</v>
          </cell>
          <cell r="K80" t="str">
            <v>02</v>
          </cell>
          <cell r="L80" t="str">
            <v>01</v>
          </cell>
          <cell r="M80" t="str">
            <v>00</v>
          </cell>
          <cell r="N80" t="str">
            <v>0702010000</v>
          </cell>
          <cell r="O80" t="str">
            <v>Land</v>
          </cell>
          <cell r="P80" t="str">
            <v>Other Land</v>
          </cell>
          <cell r="Q80" t="str">
            <v>Purchase</v>
          </cell>
          <cell r="R80" t="str">
            <v>Purchase</v>
          </cell>
          <cell r="S80">
            <v>0</v>
          </cell>
          <cell r="T80">
            <v>0</v>
          </cell>
          <cell r="U80">
            <v>0</v>
          </cell>
          <cell r="V80">
            <v>80</v>
          </cell>
          <cell r="W80" t="e">
            <v>#REF!</v>
          </cell>
          <cell r="X80">
            <v>80</v>
          </cell>
        </row>
        <row r="81">
          <cell r="A81" t="str">
            <v xml:space="preserve">               Options</v>
          </cell>
          <cell r="B81" t="str">
            <v>20210</v>
          </cell>
          <cell r="C81" t="str">
            <v>07</v>
          </cell>
          <cell r="D81" t="str">
            <v>04</v>
          </cell>
          <cell r="N81" t="str">
            <v>0704</v>
          </cell>
          <cell r="O81" t="str">
            <v>Land</v>
          </cell>
          <cell r="P81" t="str">
            <v>Options</v>
          </cell>
          <cell r="Q81" t="str">
            <v>General</v>
          </cell>
          <cell r="S81">
            <v>0</v>
          </cell>
          <cell r="T81">
            <v>5000</v>
          </cell>
          <cell r="U81">
            <v>-5000</v>
          </cell>
          <cell r="V81">
            <v>15348</v>
          </cell>
          <cell r="W81" t="e">
            <v>#REF!</v>
          </cell>
          <cell r="X81">
            <v>35348</v>
          </cell>
        </row>
        <row r="82">
          <cell r="A82" t="str">
            <v xml:space="preserve">                    General</v>
          </cell>
          <cell r="B82" t="str">
            <v>20210</v>
          </cell>
          <cell r="C82" t="str">
            <v>07</v>
          </cell>
          <cell r="D82" t="str">
            <v>04</v>
          </cell>
          <cell r="E82" t="str">
            <v>01</v>
          </cell>
          <cell r="F82" t="str">
            <v>00</v>
          </cell>
          <cell r="G82" t="str">
            <v>00</v>
          </cell>
          <cell r="H82" t="str">
            <v>6</v>
          </cell>
          <cell r="I82" t="str">
            <v>20210</v>
          </cell>
          <cell r="J82" t="str">
            <v>07</v>
          </cell>
          <cell r="K82" t="str">
            <v>04</v>
          </cell>
          <cell r="L82" t="str">
            <v>01</v>
          </cell>
          <cell r="M82" t="str">
            <v>00</v>
          </cell>
          <cell r="N82" t="str">
            <v>0704010000</v>
          </cell>
          <cell r="O82" t="str">
            <v>Land</v>
          </cell>
          <cell r="P82" t="str">
            <v>Options</v>
          </cell>
          <cell r="Q82" t="str">
            <v>General</v>
          </cell>
          <cell r="R82" t="str">
            <v>General</v>
          </cell>
          <cell r="S82">
            <v>0</v>
          </cell>
          <cell r="T82">
            <v>5000</v>
          </cell>
          <cell r="U82">
            <v>-5000</v>
          </cell>
          <cell r="V82">
            <v>15348</v>
          </cell>
          <cell r="W82" t="e">
            <v>#REF!</v>
          </cell>
          <cell r="X82">
            <v>35348</v>
          </cell>
        </row>
        <row r="83">
          <cell r="A83" t="str">
            <v xml:space="preserve">               Site Preparation</v>
          </cell>
          <cell r="B83" t="str">
            <v>20210</v>
          </cell>
          <cell r="C83" t="str">
            <v>07</v>
          </cell>
          <cell r="D83" t="str">
            <v>05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6</v>
          </cell>
          <cell r="I83" t="str">
            <v>20210</v>
          </cell>
          <cell r="J83" t="str">
            <v>07</v>
          </cell>
          <cell r="K83" t="str">
            <v>05</v>
          </cell>
          <cell r="L83" t="str">
            <v>00</v>
          </cell>
          <cell r="M83" t="str">
            <v>00</v>
          </cell>
          <cell r="N83" t="str">
            <v>0705000000</v>
          </cell>
          <cell r="O83" t="str">
            <v>Land</v>
          </cell>
          <cell r="P83" t="str">
            <v>Site Preparation</v>
          </cell>
          <cell r="Q83" t="str">
            <v>Site Preparation</v>
          </cell>
          <cell r="R83" t="str">
            <v>Site Preparation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 t="e">
            <v>#REF!</v>
          </cell>
          <cell r="X83">
            <v>56520</v>
          </cell>
        </row>
        <row r="84">
          <cell r="A84" t="str">
            <v>Financing</v>
          </cell>
          <cell r="B84" t="str">
            <v>20210</v>
          </cell>
          <cell r="C84" t="str">
            <v>08</v>
          </cell>
          <cell r="N84" t="str">
            <v>08</v>
          </cell>
          <cell r="O84" t="str">
            <v>Financing</v>
          </cell>
          <cell r="P84" t="str">
            <v>Financial Costs</v>
          </cell>
          <cell r="S84">
            <v>518291</v>
          </cell>
          <cell r="T84">
            <v>0</v>
          </cell>
          <cell r="U84">
            <v>518291</v>
          </cell>
          <cell r="V84">
            <v>-4134803</v>
          </cell>
          <cell r="W84" t="e">
            <v>#REF!</v>
          </cell>
          <cell r="X84">
            <v>1347811</v>
          </cell>
        </row>
        <row r="85">
          <cell r="A85" t="str">
            <v xml:space="preserve">               Financial Costs</v>
          </cell>
          <cell r="B85" t="str">
            <v>20210</v>
          </cell>
          <cell r="C85" t="str">
            <v>08</v>
          </cell>
          <cell r="D85" t="str">
            <v>01</v>
          </cell>
          <cell r="N85" t="str">
            <v>0801</v>
          </cell>
          <cell r="O85" t="str">
            <v>Financing</v>
          </cell>
          <cell r="P85" t="str">
            <v>Financial Costs</v>
          </cell>
          <cell r="Q85" t="str">
            <v>Interest During Construction</v>
          </cell>
          <cell r="S85">
            <v>518291</v>
          </cell>
          <cell r="T85">
            <v>0</v>
          </cell>
          <cell r="U85">
            <v>518291</v>
          </cell>
          <cell r="V85">
            <v>-4134803</v>
          </cell>
          <cell r="W85" t="e">
            <v>#REF!</v>
          </cell>
          <cell r="X85">
            <v>1347811</v>
          </cell>
        </row>
        <row r="86">
          <cell r="A86" t="str">
            <v xml:space="preserve">                    Interest During Construction</v>
          </cell>
          <cell r="B86" t="str">
            <v>20210</v>
          </cell>
          <cell r="C86" t="str">
            <v>08</v>
          </cell>
          <cell r="D86" t="str">
            <v>01</v>
          </cell>
          <cell r="E86" t="str">
            <v>01</v>
          </cell>
          <cell r="N86" t="str">
            <v>080101</v>
          </cell>
          <cell r="O86" t="str">
            <v>Financing</v>
          </cell>
          <cell r="P86" t="str">
            <v>Financial Costs</v>
          </cell>
          <cell r="Q86" t="str">
            <v>Interest During Construction</v>
          </cell>
          <cell r="R86" t="str">
            <v>Internal Capital Interest</v>
          </cell>
          <cell r="S86">
            <v>518291</v>
          </cell>
          <cell r="T86">
            <v>0</v>
          </cell>
          <cell r="U86">
            <v>518291</v>
          </cell>
          <cell r="V86">
            <v>-3455877</v>
          </cell>
          <cell r="W86" t="e">
            <v>#REF!</v>
          </cell>
          <cell r="X86">
            <v>1005040</v>
          </cell>
        </row>
        <row r="87">
          <cell r="A87" t="str">
            <v xml:space="preserve">                         Internal Capital Interest</v>
          </cell>
          <cell r="B87" t="str">
            <v>20210</v>
          </cell>
          <cell r="C87" t="str">
            <v>08</v>
          </cell>
          <cell r="D87" t="str">
            <v>01</v>
          </cell>
          <cell r="E87" t="str">
            <v>01</v>
          </cell>
          <cell r="F87" t="str">
            <v>01</v>
          </cell>
          <cell r="N87" t="str">
            <v>08010101</v>
          </cell>
          <cell r="O87" t="str">
            <v>Financing</v>
          </cell>
          <cell r="P87" t="str">
            <v>Financial Costs</v>
          </cell>
          <cell r="Q87" t="str">
            <v>Interest During Construction</v>
          </cell>
          <cell r="R87" t="str">
            <v>Internal Capital Interest</v>
          </cell>
          <cell r="S87">
            <v>518291</v>
          </cell>
          <cell r="T87">
            <v>0</v>
          </cell>
          <cell r="U87">
            <v>518291</v>
          </cell>
          <cell r="V87">
            <v>-3455877</v>
          </cell>
          <cell r="W87" t="e">
            <v>#REF!</v>
          </cell>
          <cell r="X87">
            <v>1005040</v>
          </cell>
        </row>
        <row r="88">
          <cell r="A88" t="str">
            <v xml:space="preserve">                              Internal Capital Interest</v>
          </cell>
          <cell r="B88" t="str">
            <v>20210</v>
          </cell>
          <cell r="C88" t="str">
            <v>08</v>
          </cell>
          <cell r="D88" t="str">
            <v>01</v>
          </cell>
          <cell r="E88" t="str">
            <v>01</v>
          </cell>
          <cell r="F88" t="str">
            <v>01</v>
          </cell>
          <cell r="G88" t="str">
            <v>00</v>
          </cell>
          <cell r="H88" t="str">
            <v>4</v>
          </cell>
          <cell r="I88" t="str">
            <v>20210</v>
          </cell>
          <cell r="J88" t="str">
            <v>08</v>
          </cell>
          <cell r="K88" t="str">
            <v>01</v>
          </cell>
          <cell r="L88" t="str">
            <v>01</v>
          </cell>
          <cell r="M88" t="str">
            <v>01</v>
          </cell>
          <cell r="N88" t="str">
            <v>0801010100</v>
          </cell>
          <cell r="O88" t="str">
            <v>Financing</v>
          </cell>
          <cell r="P88" t="str">
            <v>Financial Costs</v>
          </cell>
          <cell r="Q88" t="str">
            <v>Interest During Construction</v>
          </cell>
          <cell r="R88" t="str">
            <v>Internal Capital Interest</v>
          </cell>
          <cell r="S88">
            <v>518291</v>
          </cell>
          <cell r="T88">
            <v>0</v>
          </cell>
          <cell r="U88">
            <v>518291</v>
          </cell>
          <cell r="V88">
            <v>-3455877</v>
          </cell>
          <cell r="W88" t="e">
            <v>#REF!</v>
          </cell>
          <cell r="X88">
            <v>278282</v>
          </cell>
        </row>
        <row r="89">
          <cell r="A89" t="str">
            <v xml:space="preserve">                              Internal Development Interest</v>
          </cell>
          <cell r="B89" t="str">
            <v>20210</v>
          </cell>
          <cell r="C89" t="str">
            <v>08</v>
          </cell>
          <cell r="D89" t="str">
            <v>01</v>
          </cell>
          <cell r="E89" t="str">
            <v>01</v>
          </cell>
          <cell r="F89" t="str">
            <v>01</v>
          </cell>
          <cell r="G89" t="str">
            <v>50</v>
          </cell>
          <cell r="H89" t="str">
            <v>3</v>
          </cell>
          <cell r="I89" t="str">
            <v>20210</v>
          </cell>
          <cell r="J89" t="str">
            <v>08</v>
          </cell>
          <cell r="K89" t="str">
            <v>01</v>
          </cell>
          <cell r="L89" t="str">
            <v>01</v>
          </cell>
          <cell r="M89" t="str">
            <v>01</v>
          </cell>
          <cell r="N89" t="str">
            <v>0801010150</v>
          </cell>
          <cell r="O89" t="str">
            <v>Financing</v>
          </cell>
          <cell r="P89" t="str">
            <v>Financial Costs</v>
          </cell>
          <cell r="Q89" t="str">
            <v>Interest During Construction</v>
          </cell>
          <cell r="R89" t="str">
            <v>Internal Capital Interest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 t="e">
            <v>#REF!</v>
          </cell>
          <cell r="X89">
            <v>726758</v>
          </cell>
        </row>
        <row r="90">
          <cell r="A90" t="str">
            <v xml:space="preserve">                    Other</v>
          </cell>
          <cell r="B90" t="str">
            <v>20210</v>
          </cell>
          <cell r="C90" t="str">
            <v>08</v>
          </cell>
          <cell r="D90" t="str">
            <v>01</v>
          </cell>
          <cell r="E90" t="str">
            <v>09</v>
          </cell>
          <cell r="F90" t="str">
            <v>00</v>
          </cell>
          <cell r="G90" t="str">
            <v>00</v>
          </cell>
          <cell r="H90" t="str">
            <v>3</v>
          </cell>
          <cell r="I90" t="str">
            <v>20210</v>
          </cell>
          <cell r="J90" t="str">
            <v>08</v>
          </cell>
          <cell r="K90" t="str">
            <v>01</v>
          </cell>
          <cell r="L90" t="str">
            <v>09</v>
          </cell>
          <cell r="M90" t="str">
            <v>00</v>
          </cell>
          <cell r="N90" t="str">
            <v>0801090000</v>
          </cell>
          <cell r="O90" t="str">
            <v>Financing</v>
          </cell>
          <cell r="P90" t="str">
            <v>Financial Costs</v>
          </cell>
          <cell r="Q90" t="str">
            <v>Other</v>
          </cell>
          <cell r="R90" t="str">
            <v>Other</v>
          </cell>
          <cell r="S90">
            <v>0</v>
          </cell>
          <cell r="T90">
            <v>0</v>
          </cell>
          <cell r="U90">
            <v>0</v>
          </cell>
          <cell r="V90">
            <v>61695</v>
          </cell>
          <cell r="W90" t="e">
            <v>#REF!</v>
          </cell>
          <cell r="X90">
            <v>342771</v>
          </cell>
        </row>
        <row r="91">
          <cell r="A91" t="str">
            <v xml:space="preserve">                    Interest re West LB financing</v>
          </cell>
          <cell r="B91" t="str">
            <v>20210</v>
          </cell>
          <cell r="C91" t="str">
            <v>08</v>
          </cell>
          <cell r="D91" t="str">
            <v>01</v>
          </cell>
          <cell r="E91" t="str">
            <v>10</v>
          </cell>
          <cell r="F91" t="str">
            <v>00</v>
          </cell>
          <cell r="G91" t="str">
            <v>00</v>
          </cell>
          <cell r="H91" t="str">
            <v>3</v>
          </cell>
          <cell r="I91" t="str">
            <v>20210</v>
          </cell>
          <cell r="J91" t="str">
            <v>08</v>
          </cell>
          <cell r="K91" t="str">
            <v>01</v>
          </cell>
          <cell r="L91" t="str">
            <v>10</v>
          </cell>
          <cell r="M91" t="str">
            <v>00</v>
          </cell>
          <cell r="N91" t="str">
            <v>0801100000</v>
          </cell>
          <cell r="O91" t="str">
            <v>Financing</v>
          </cell>
          <cell r="P91" t="str">
            <v>Financial Costs</v>
          </cell>
          <cell r="Q91" t="str">
            <v>Interest re West LB financing</v>
          </cell>
          <cell r="R91" t="str">
            <v>Interest re West LB financing</v>
          </cell>
          <cell r="S91">
            <v>0</v>
          </cell>
          <cell r="T91">
            <v>0</v>
          </cell>
          <cell r="U91">
            <v>0</v>
          </cell>
          <cell r="V91">
            <v>-740621</v>
          </cell>
          <cell r="W91" t="e">
            <v>#REF!</v>
          </cell>
          <cell r="X91">
            <v>0</v>
          </cell>
        </row>
        <row r="92">
          <cell r="A92" t="str">
            <v>Mobilization</v>
          </cell>
          <cell r="B92" t="str">
            <v>20210</v>
          </cell>
          <cell r="C92" t="str">
            <v>11</v>
          </cell>
          <cell r="N92" t="str">
            <v>11</v>
          </cell>
          <cell r="O92" t="str">
            <v>Mobilization</v>
          </cell>
          <cell r="P92" t="str">
            <v>Facilities &amp; Equipment</v>
          </cell>
          <cell r="S92">
            <v>24000</v>
          </cell>
          <cell r="T92">
            <v>29250</v>
          </cell>
          <cell r="U92">
            <v>-5250</v>
          </cell>
          <cell r="V92">
            <v>29250</v>
          </cell>
          <cell r="W92" t="e">
            <v>#REF!</v>
          </cell>
          <cell r="X92">
            <v>32151</v>
          </cell>
        </row>
        <row r="93">
          <cell r="A93" t="str">
            <v xml:space="preserve">               Facilities &amp; Equipment</v>
          </cell>
          <cell r="B93" t="str">
            <v>20210</v>
          </cell>
          <cell r="C93" t="str">
            <v>11</v>
          </cell>
          <cell r="D93" t="str">
            <v>01</v>
          </cell>
          <cell r="N93" t="str">
            <v>1101</v>
          </cell>
          <cell r="O93" t="str">
            <v>Mobilization</v>
          </cell>
          <cell r="P93" t="str">
            <v>Facilities &amp; Equipment</v>
          </cell>
          <cell r="Q93" t="str">
            <v>Initial Fills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 t="e">
            <v>#REF!</v>
          </cell>
          <cell r="X93">
            <v>0</v>
          </cell>
        </row>
        <row r="94">
          <cell r="A94" t="str">
            <v xml:space="preserve">                    Initial Fills</v>
          </cell>
          <cell r="B94" t="str">
            <v>20210</v>
          </cell>
          <cell r="C94" t="str">
            <v>11</v>
          </cell>
          <cell r="D94" t="str">
            <v>01</v>
          </cell>
          <cell r="E94" t="str">
            <v>06</v>
          </cell>
          <cell r="F94" t="str">
            <v>00</v>
          </cell>
          <cell r="G94" t="str">
            <v>00</v>
          </cell>
          <cell r="H94" t="str">
            <v>4</v>
          </cell>
          <cell r="I94" t="str">
            <v>20210</v>
          </cell>
          <cell r="J94" t="str">
            <v>11</v>
          </cell>
          <cell r="K94" t="str">
            <v>01</v>
          </cell>
          <cell r="L94" t="str">
            <v>06</v>
          </cell>
          <cell r="M94" t="str">
            <v>00</v>
          </cell>
          <cell r="N94" t="str">
            <v>1101060000</v>
          </cell>
          <cell r="O94" t="str">
            <v>Mobilization</v>
          </cell>
          <cell r="P94" t="str">
            <v>Facilities &amp; Equipment</v>
          </cell>
          <cell r="Q94" t="str">
            <v>Initial Fills</v>
          </cell>
          <cell r="R94" t="str">
            <v>Initial Fills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 t="e">
            <v>#REF!</v>
          </cell>
          <cell r="X94">
            <v>0</v>
          </cell>
        </row>
        <row r="95">
          <cell r="A95" t="str">
            <v xml:space="preserve">               Mobilization Contractors</v>
          </cell>
          <cell r="B95" t="str">
            <v>20210</v>
          </cell>
          <cell r="C95" t="str">
            <v>11</v>
          </cell>
          <cell r="D95" t="str">
            <v>06</v>
          </cell>
          <cell r="E95" t="str">
            <v>00</v>
          </cell>
          <cell r="F95" t="str">
            <v>00</v>
          </cell>
          <cell r="G95" t="str">
            <v>00</v>
          </cell>
          <cell r="H95" t="str">
            <v>4</v>
          </cell>
          <cell r="I95" t="str">
            <v>20210</v>
          </cell>
          <cell r="J95" t="str">
            <v>11</v>
          </cell>
          <cell r="K95" t="str">
            <v>06</v>
          </cell>
          <cell r="L95" t="str">
            <v>00</v>
          </cell>
          <cell r="M95" t="str">
            <v>00</v>
          </cell>
          <cell r="N95" t="str">
            <v>1106000000</v>
          </cell>
          <cell r="O95" t="str">
            <v>Mobilization</v>
          </cell>
          <cell r="P95" t="str">
            <v>Mobilization Contractors</v>
          </cell>
          <cell r="Q95" t="str">
            <v>Mobilization Contractors</v>
          </cell>
          <cell r="R95" t="str">
            <v>Mobilization Contractors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 t="e">
            <v>#REF!</v>
          </cell>
          <cell r="X95">
            <v>2108</v>
          </cell>
        </row>
        <row r="96">
          <cell r="A96" t="str">
            <v xml:space="preserve">               General</v>
          </cell>
          <cell r="B96" t="str">
            <v>20210</v>
          </cell>
          <cell r="C96" t="str">
            <v>11</v>
          </cell>
          <cell r="D96" t="str">
            <v>07</v>
          </cell>
          <cell r="N96" t="str">
            <v>1107</v>
          </cell>
          <cell r="O96" t="str">
            <v>Mobilization</v>
          </cell>
          <cell r="P96" t="str">
            <v>General</v>
          </cell>
          <cell r="Q96" t="str">
            <v>Other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 t="e">
            <v>#REF!</v>
          </cell>
          <cell r="X96">
            <v>793</v>
          </cell>
        </row>
        <row r="97">
          <cell r="A97" t="str">
            <v xml:space="preserve">                    Other</v>
          </cell>
          <cell r="B97" t="str">
            <v>20210</v>
          </cell>
          <cell r="C97" t="str">
            <v>11</v>
          </cell>
          <cell r="D97" t="str">
            <v>07</v>
          </cell>
          <cell r="E97" t="str">
            <v>01</v>
          </cell>
          <cell r="F97" t="str">
            <v>00</v>
          </cell>
          <cell r="G97" t="str">
            <v>00</v>
          </cell>
          <cell r="H97" t="str">
            <v>4</v>
          </cell>
          <cell r="I97" t="str">
            <v>20210</v>
          </cell>
          <cell r="J97" t="str">
            <v>11</v>
          </cell>
          <cell r="K97" t="str">
            <v>07</v>
          </cell>
          <cell r="L97" t="str">
            <v>01</v>
          </cell>
          <cell r="M97" t="str">
            <v>00</v>
          </cell>
          <cell r="N97" t="str">
            <v>1107010000</v>
          </cell>
          <cell r="O97" t="str">
            <v>Mobilization</v>
          </cell>
          <cell r="P97" t="str">
            <v>General</v>
          </cell>
          <cell r="Q97" t="str">
            <v>Other</v>
          </cell>
          <cell r="R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 t="e">
            <v>#REF!</v>
          </cell>
          <cell r="X97">
            <v>793</v>
          </cell>
        </row>
        <row r="98">
          <cell r="A98" t="str">
            <v xml:space="preserve">               Mobilization Expense</v>
          </cell>
          <cell r="B98" t="str">
            <v>20210</v>
          </cell>
          <cell r="C98" t="str">
            <v>11</v>
          </cell>
          <cell r="D98" t="str">
            <v>27</v>
          </cell>
          <cell r="N98" t="str">
            <v>1127</v>
          </cell>
          <cell r="O98" t="str">
            <v>Mobilization</v>
          </cell>
          <cell r="P98" t="str">
            <v>Mobilization Expense</v>
          </cell>
          <cell r="Q98" t="str">
            <v>Turbine Storage</v>
          </cell>
          <cell r="S98">
            <v>24000</v>
          </cell>
          <cell r="T98">
            <v>29250</v>
          </cell>
          <cell r="U98">
            <v>-5250</v>
          </cell>
          <cell r="V98">
            <v>29250</v>
          </cell>
          <cell r="W98" t="e">
            <v>#REF!</v>
          </cell>
          <cell r="X98">
            <v>29250</v>
          </cell>
        </row>
        <row r="99">
          <cell r="A99" t="str">
            <v xml:space="preserve">                    Turbine Storage</v>
          </cell>
          <cell r="B99" t="str">
            <v>20210</v>
          </cell>
          <cell r="C99" t="str">
            <v>11</v>
          </cell>
          <cell r="D99" t="str">
            <v>27</v>
          </cell>
          <cell r="E99" t="str">
            <v>10</v>
          </cell>
          <cell r="F99" t="str">
            <v>00</v>
          </cell>
          <cell r="G99" t="str">
            <v>00</v>
          </cell>
          <cell r="H99" t="str">
            <v>4</v>
          </cell>
          <cell r="I99" t="str">
            <v>20210</v>
          </cell>
          <cell r="J99" t="str">
            <v>11</v>
          </cell>
          <cell r="K99" t="str">
            <v>27</v>
          </cell>
          <cell r="L99" t="str">
            <v>10</v>
          </cell>
          <cell r="M99" t="str">
            <v>00</v>
          </cell>
          <cell r="N99" t="str">
            <v>1127100000</v>
          </cell>
          <cell r="O99" t="str">
            <v>Mobilization</v>
          </cell>
          <cell r="P99" t="str">
            <v>Mobilization Expense</v>
          </cell>
          <cell r="Q99" t="str">
            <v>Turbine Storage</v>
          </cell>
          <cell r="R99" t="str">
            <v>Turbine Storage</v>
          </cell>
          <cell r="S99">
            <v>24000</v>
          </cell>
          <cell r="T99">
            <v>29250</v>
          </cell>
          <cell r="U99">
            <v>-5250</v>
          </cell>
          <cell r="V99">
            <v>29250</v>
          </cell>
          <cell r="W99" t="e">
            <v>#REF!</v>
          </cell>
          <cell r="X99">
            <v>29250</v>
          </cell>
        </row>
      </sheetData>
      <sheetData sheetId="46" refreshError="1">
        <row r="14">
          <cell r="A14" t="str">
            <v xml:space="preserve">                         Permitting</v>
          </cell>
          <cell r="B14" t="str">
            <v>2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2593</v>
          </cell>
          <cell r="T14">
            <v>16726</v>
          </cell>
          <cell r="U14">
            <v>57867</v>
          </cell>
          <cell r="V14">
            <v>18900</v>
          </cell>
          <cell r="W14">
            <v>97017</v>
          </cell>
          <cell r="X14">
            <v>-78117</v>
          </cell>
          <cell r="Y14" t="str">
            <v>2003</v>
          </cell>
          <cell r="Z14" t="str">
            <v>11</v>
          </cell>
          <cell r="AB14">
            <v>4</v>
          </cell>
        </row>
        <row r="15">
          <cell r="A15" t="str">
            <v xml:space="preserve">                         Technical Support</v>
          </cell>
          <cell r="B15" t="str">
            <v>2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335</v>
          </cell>
          <cell r="T15">
            <v>22889</v>
          </cell>
          <cell r="U15">
            <v>114225</v>
          </cell>
          <cell r="V15">
            <v>71000</v>
          </cell>
          <cell r="W15">
            <v>264554</v>
          </cell>
          <cell r="X15">
            <v>-193554</v>
          </cell>
          <cell r="Y15" t="str">
            <v>2003</v>
          </cell>
          <cell r="Z15" t="str">
            <v>11</v>
          </cell>
          <cell r="AB15">
            <v>4</v>
          </cell>
        </row>
        <row r="16">
          <cell r="A16" t="str">
            <v xml:space="preserve">                    Travel and expenses</v>
          </cell>
          <cell r="B16" t="str">
            <v>2021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14322</v>
          </cell>
          <cell r="U16">
            <v>171536</v>
          </cell>
          <cell r="V16">
            <v>66000</v>
          </cell>
          <cell r="W16">
            <v>240056</v>
          </cell>
          <cell r="X16">
            <v>-174056</v>
          </cell>
          <cell r="Y16" t="str">
            <v>2003</v>
          </cell>
          <cell r="Z16" t="str">
            <v>11</v>
          </cell>
          <cell r="AB16">
            <v>3</v>
          </cell>
        </row>
        <row r="17">
          <cell r="A17" t="str">
            <v xml:space="preserve">                    Miscellaneous Expense</v>
          </cell>
          <cell r="B17" t="str">
            <v>20210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2657</v>
          </cell>
          <cell r="U17">
            <v>4091</v>
          </cell>
          <cell r="Z17">
            <v>4</v>
          </cell>
        </row>
        <row r="18">
          <cell r="A18" t="str">
            <v xml:space="preserve">                         Promotional</v>
          </cell>
          <cell r="B18" t="str">
            <v>20210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0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2642</v>
          </cell>
          <cell r="U18">
            <v>3528</v>
          </cell>
          <cell r="V18">
            <v>4500</v>
          </cell>
          <cell r="W18">
            <v>4500</v>
          </cell>
          <cell r="X18">
            <v>0</v>
          </cell>
          <cell r="Y18" t="str">
            <v>2003</v>
          </cell>
          <cell r="Z18" t="str">
            <v>11</v>
          </cell>
          <cell r="AB18">
            <v>4</v>
          </cell>
        </row>
        <row r="19">
          <cell r="A19" t="str">
            <v xml:space="preserve">                         Contributions</v>
          </cell>
          <cell r="B19" t="str">
            <v>20210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0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500</v>
          </cell>
          <cell r="V19">
            <v>27000</v>
          </cell>
          <cell r="W19">
            <v>27000</v>
          </cell>
          <cell r="X19">
            <v>0</v>
          </cell>
          <cell r="Y19" t="str">
            <v>2003</v>
          </cell>
          <cell r="Z19" t="str">
            <v>11</v>
          </cell>
          <cell r="AB19">
            <v>4</v>
          </cell>
        </row>
        <row r="20">
          <cell r="A20" t="str">
            <v xml:space="preserve">                         Other</v>
          </cell>
          <cell r="B20" t="str">
            <v>20210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5</v>
          </cell>
          <cell r="G20" t="str">
            <v>00</v>
          </cell>
          <cell r="H20" t="str">
            <v>3</v>
          </cell>
          <cell r="I20" t="str">
            <v>20210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5</v>
          </cell>
          <cell r="N20" t="str">
            <v>01010305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Other</v>
          </cell>
          <cell r="S20">
            <v>0</v>
          </cell>
          <cell r="T20">
            <v>15</v>
          </cell>
          <cell r="U20">
            <v>63</v>
          </cell>
          <cell r="V20">
            <v>0</v>
          </cell>
          <cell r="W20">
            <v>0</v>
          </cell>
          <cell r="X20">
            <v>0</v>
          </cell>
          <cell r="Y20" t="str">
            <v>2003</v>
          </cell>
          <cell r="Z20" t="str">
            <v>11</v>
          </cell>
          <cell r="AB20">
            <v>4</v>
          </cell>
        </row>
        <row r="21">
          <cell r="A21" t="str">
            <v xml:space="preserve">               Marketing/Financial</v>
          </cell>
          <cell r="B21" t="str">
            <v>20210</v>
          </cell>
          <cell r="C21" t="str">
            <v>01</v>
          </cell>
          <cell r="D21" t="str">
            <v>02</v>
          </cell>
          <cell r="N21" t="str">
            <v>0102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S21">
            <v>1052</v>
          </cell>
          <cell r="T21">
            <v>1052</v>
          </cell>
          <cell r="U21">
            <v>142441</v>
          </cell>
          <cell r="Z21">
            <v>3</v>
          </cell>
        </row>
        <row r="22">
          <cell r="A22" t="str">
            <v xml:space="preserve">                    Marketing/Financial</v>
          </cell>
          <cell r="B22" t="str">
            <v>20210</v>
          </cell>
          <cell r="C22" t="str">
            <v>01</v>
          </cell>
          <cell r="D22" t="str">
            <v>02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20210</v>
          </cell>
          <cell r="J22" t="str">
            <v>01</v>
          </cell>
          <cell r="K22" t="str">
            <v>02</v>
          </cell>
          <cell r="L22" t="str">
            <v>00</v>
          </cell>
          <cell r="M22" t="str">
            <v>00</v>
          </cell>
          <cell r="N22" t="str">
            <v>0102000000</v>
          </cell>
          <cell r="O22" t="str">
            <v>SER Labor &amp; Expense</v>
          </cell>
          <cell r="P22" t="str">
            <v>Marketing/Financial</v>
          </cell>
          <cell r="Q22" t="str">
            <v>Marketing/Financial</v>
          </cell>
          <cell r="R22" t="str">
            <v>Marketing/Financial</v>
          </cell>
          <cell r="S22">
            <v>1052</v>
          </cell>
          <cell r="T22">
            <v>1052</v>
          </cell>
          <cell r="U22">
            <v>1052</v>
          </cell>
          <cell r="V22">
            <v>0</v>
          </cell>
          <cell r="W22">
            <v>0</v>
          </cell>
          <cell r="X22">
            <v>0</v>
          </cell>
          <cell r="Y22" t="str">
            <v>2003</v>
          </cell>
          <cell r="Z22" t="str">
            <v>11</v>
          </cell>
          <cell r="AB22">
            <v>2</v>
          </cell>
        </row>
        <row r="23">
          <cell r="A23" t="str">
            <v xml:space="preserve">                    Labor</v>
          </cell>
          <cell r="B23" t="str">
            <v>20210</v>
          </cell>
          <cell r="C23" t="str">
            <v>01</v>
          </cell>
          <cell r="D23" t="str">
            <v>02</v>
          </cell>
          <cell r="E23" t="str">
            <v>01</v>
          </cell>
          <cell r="N23" t="str">
            <v>010201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77569</v>
          </cell>
          <cell r="Z23">
            <v>4</v>
          </cell>
        </row>
        <row r="24">
          <cell r="A24" t="str">
            <v xml:space="preserve">                         General</v>
          </cell>
          <cell r="B24" t="str">
            <v>20210</v>
          </cell>
          <cell r="C24" t="str">
            <v>01</v>
          </cell>
          <cell r="D24" t="str">
            <v>02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0</v>
          </cell>
          <cell r="J24" t="str">
            <v>01</v>
          </cell>
          <cell r="K24" t="str">
            <v>02</v>
          </cell>
          <cell r="L24" t="str">
            <v>01</v>
          </cell>
          <cell r="M24" t="str">
            <v>01</v>
          </cell>
          <cell r="N24" t="str">
            <v>0102010100</v>
          </cell>
          <cell r="O24" t="str">
            <v>SER Labor &amp; Expense</v>
          </cell>
          <cell r="P24" t="str">
            <v>Marketing/Financial</v>
          </cell>
          <cell r="Q24" t="str">
            <v>Labor</v>
          </cell>
          <cell r="R24" t="str">
            <v>General</v>
          </cell>
          <cell r="S24">
            <v>0</v>
          </cell>
          <cell r="T24">
            <v>0</v>
          </cell>
          <cell r="U24">
            <v>77569</v>
          </cell>
          <cell r="V24">
            <v>0</v>
          </cell>
          <cell r="W24">
            <v>105225</v>
          </cell>
          <cell r="X24">
            <v>-105225</v>
          </cell>
          <cell r="Y24" t="str">
            <v>2003</v>
          </cell>
          <cell r="Z24" t="str">
            <v>11</v>
          </cell>
          <cell r="AB24">
            <v>4</v>
          </cell>
        </row>
        <row r="25">
          <cell r="A25" t="str">
            <v xml:space="preserve">                    Travel &amp; expenses</v>
          </cell>
          <cell r="B25" t="str">
            <v>20210</v>
          </cell>
          <cell r="C25" t="str">
            <v>01</v>
          </cell>
          <cell r="D25" t="str">
            <v>02</v>
          </cell>
          <cell r="E25" t="str">
            <v>02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0</v>
          </cell>
          <cell r="J25" t="str">
            <v>01</v>
          </cell>
          <cell r="K25" t="str">
            <v>02</v>
          </cell>
          <cell r="L25" t="str">
            <v>02</v>
          </cell>
          <cell r="M25" t="str">
            <v>00</v>
          </cell>
          <cell r="N25" t="str">
            <v>0102020000</v>
          </cell>
          <cell r="O25" t="str">
            <v>SER Labor &amp; Expense</v>
          </cell>
          <cell r="P25" t="str">
            <v>Marketing/Financial</v>
          </cell>
          <cell r="Q25" t="str">
            <v>Travel &amp; expenses</v>
          </cell>
          <cell r="R25" t="str">
            <v>Travel &amp; expenses</v>
          </cell>
          <cell r="S25">
            <v>0</v>
          </cell>
          <cell r="T25">
            <v>0</v>
          </cell>
          <cell r="U25">
            <v>22128</v>
          </cell>
          <cell r="V25">
            <v>0</v>
          </cell>
          <cell r="W25">
            <v>23925</v>
          </cell>
          <cell r="X25">
            <v>-23925</v>
          </cell>
          <cell r="Y25" t="str">
            <v>2003</v>
          </cell>
          <cell r="Z25" t="str">
            <v>11</v>
          </cell>
          <cell r="AB25">
            <v>3</v>
          </cell>
        </row>
        <row r="26">
          <cell r="A26" t="str">
            <v xml:space="preserve">                    Other</v>
          </cell>
          <cell r="B26" t="str">
            <v>20210</v>
          </cell>
          <cell r="C26" t="str">
            <v>01</v>
          </cell>
          <cell r="D26" t="str">
            <v>02</v>
          </cell>
          <cell r="E26" t="str">
            <v>03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0</v>
          </cell>
          <cell r="J26" t="str">
            <v>01</v>
          </cell>
          <cell r="K26" t="str">
            <v>02</v>
          </cell>
          <cell r="L26" t="str">
            <v>03</v>
          </cell>
          <cell r="M26" t="str">
            <v>00</v>
          </cell>
          <cell r="N26" t="str">
            <v>0102030000</v>
          </cell>
          <cell r="O26" t="str">
            <v>SER Labor &amp; Expense</v>
          </cell>
          <cell r="P26" t="str">
            <v>Marketing/Financial</v>
          </cell>
          <cell r="Q26" t="str">
            <v>Other</v>
          </cell>
          <cell r="R26" t="str">
            <v>Other</v>
          </cell>
          <cell r="S26">
            <v>0</v>
          </cell>
          <cell r="T26">
            <v>0</v>
          </cell>
          <cell r="U26">
            <v>41692</v>
          </cell>
          <cell r="V26">
            <v>0</v>
          </cell>
          <cell r="W26">
            <v>62</v>
          </cell>
          <cell r="X26">
            <v>-62</v>
          </cell>
          <cell r="Y26" t="str">
            <v>2003</v>
          </cell>
          <cell r="Z26" t="str">
            <v>11</v>
          </cell>
          <cell r="AB26">
            <v>3</v>
          </cell>
        </row>
        <row r="27">
          <cell r="A27" t="str">
            <v xml:space="preserve">               Administrative Services</v>
          </cell>
          <cell r="B27" t="str">
            <v>20210</v>
          </cell>
          <cell r="C27" t="str">
            <v>01</v>
          </cell>
          <cell r="D27" t="str">
            <v>03</v>
          </cell>
          <cell r="N27" t="str">
            <v>0103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S27">
            <v>0</v>
          </cell>
          <cell r="T27">
            <v>129</v>
          </cell>
          <cell r="U27">
            <v>129</v>
          </cell>
          <cell r="Z27">
            <v>3</v>
          </cell>
        </row>
        <row r="28">
          <cell r="A28" t="str">
            <v xml:space="preserve">                    Other</v>
          </cell>
          <cell r="B28" t="str">
            <v>20210</v>
          </cell>
          <cell r="C28" t="str">
            <v>01</v>
          </cell>
          <cell r="D28" t="str">
            <v>03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20210</v>
          </cell>
          <cell r="J28" t="str">
            <v>01</v>
          </cell>
          <cell r="K28" t="str">
            <v>03</v>
          </cell>
          <cell r="L28" t="str">
            <v>03</v>
          </cell>
          <cell r="M28" t="str">
            <v>00</v>
          </cell>
          <cell r="N28" t="str">
            <v>0103030000</v>
          </cell>
          <cell r="O28" t="str">
            <v>SER Labor &amp; Expense</v>
          </cell>
          <cell r="P28" t="str">
            <v>Administrative Services</v>
          </cell>
          <cell r="Q28" t="str">
            <v>Other</v>
          </cell>
          <cell r="R28" t="str">
            <v>Other</v>
          </cell>
          <cell r="S28">
            <v>0</v>
          </cell>
          <cell r="T28">
            <v>129</v>
          </cell>
          <cell r="U28">
            <v>129</v>
          </cell>
          <cell r="V28">
            <v>0</v>
          </cell>
          <cell r="W28">
            <v>0</v>
          </cell>
          <cell r="X28">
            <v>0</v>
          </cell>
          <cell r="Y28" t="str">
            <v>2003</v>
          </cell>
          <cell r="Z28" t="str">
            <v>11</v>
          </cell>
          <cell r="AB28">
            <v>3</v>
          </cell>
        </row>
        <row r="29">
          <cell r="A29" t="str">
            <v xml:space="preserve">               Asset Management</v>
          </cell>
          <cell r="B29" t="str">
            <v>20210</v>
          </cell>
          <cell r="C29" t="str">
            <v>01</v>
          </cell>
          <cell r="D29" t="str">
            <v>04</v>
          </cell>
          <cell r="N29" t="str">
            <v>0104</v>
          </cell>
          <cell r="O29" t="str">
            <v>SER Labor &amp; Expense</v>
          </cell>
          <cell r="P29" t="str">
            <v>Asset Management</v>
          </cell>
          <cell r="Q29" t="str">
            <v>Other</v>
          </cell>
          <cell r="S29">
            <v>0</v>
          </cell>
          <cell r="T29">
            <v>0</v>
          </cell>
          <cell r="U29">
            <v>4150</v>
          </cell>
          <cell r="Z29">
            <v>3</v>
          </cell>
        </row>
        <row r="30">
          <cell r="A30" t="str">
            <v xml:space="preserve">                    Other</v>
          </cell>
          <cell r="B30" t="str">
            <v>20210</v>
          </cell>
          <cell r="C30" t="str">
            <v>01</v>
          </cell>
          <cell r="D30" t="str">
            <v>04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0</v>
          </cell>
          <cell r="J30" t="str">
            <v>01</v>
          </cell>
          <cell r="K30" t="str">
            <v>04</v>
          </cell>
          <cell r="L30" t="str">
            <v>03</v>
          </cell>
          <cell r="M30" t="str">
            <v>00</v>
          </cell>
          <cell r="N30" t="str">
            <v>0104030000</v>
          </cell>
          <cell r="O30" t="str">
            <v>SER Labor &amp; Expense</v>
          </cell>
          <cell r="P30" t="str">
            <v>Asset Management</v>
          </cell>
          <cell r="Q30" t="str">
            <v>Other</v>
          </cell>
          <cell r="R30" t="str">
            <v>Other</v>
          </cell>
          <cell r="S30">
            <v>0</v>
          </cell>
          <cell r="T30">
            <v>0</v>
          </cell>
          <cell r="U30">
            <v>4150</v>
          </cell>
          <cell r="V30">
            <v>0</v>
          </cell>
          <cell r="W30">
            <v>0</v>
          </cell>
          <cell r="X30">
            <v>0</v>
          </cell>
          <cell r="Y30" t="str">
            <v>2003</v>
          </cell>
          <cell r="Z30" t="str">
            <v>11</v>
          </cell>
          <cell r="AB30">
            <v>3</v>
          </cell>
        </row>
        <row r="31">
          <cell r="A31" t="str">
            <v xml:space="preserve">               Energy Management</v>
          </cell>
          <cell r="B31" t="str">
            <v>20210</v>
          </cell>
          <cell r="C31" t="str">
            <v>01</v>
          </cell>
          <cell r="D31" t="str">
            <v>05</v>
          </cell>
          <cell r="N31" t="str">
            <v>0105</v>
          </cell>
          <cell r="O31" t="str">
            <v>SER Labor &amp; Expense</v>
          </cell>
          <cell r="P31" t="str">
            <v>Energy Management</v>
          </cell>
          <cell r="Q31" t="str">
            <v>Travel &amp; expenses</v>
          </cell>
          <cell r="S31">
            <v>0</v>
          </cell>
          <cell r="T31">
            <v>0</v>
          </cell>
          <cell r="U31">
            <v>0</v>
          </cell>
          <cell r="Z31">
            <v>3</v>
          </cell>
        </row>
        <row r="32">
          <cell r="A32" t="str">
            <v xml:space="preserve">                    Travel &amp; expenses</v>
          </cell>
          <cell r="B32" t="str">
            <v>20210</v>
          </cell>
          <cell r="C32" t="str">
            <v>01</v>
          </cell>
          <cell r="D32" t="str">
            <v>05</v>
          </cell>
          <cell r="E32" t="str">
            <v>02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0</v>
          </cell>
          <cell r="J32" t="str">
            <v>01</v>
          </cell>
          <cell r="K32" t="str">
            <v>05</v>
          </cell>
          <cell r="L32" t="str">
            <v>02</v>
          </cell>
          <cell r="M32" t="str">
            <v>00</v>
          </cell>
          <cell r="N32" t="str">
            <v>0105020000</v>
          </cell>
          <cell r="O32" t="str">
            <v>SER Labor &amp; Expense</v>
          </cell>
          <cell r="P32" t="str">
            <v>Energy Management</v>
          </cell>
          <cell r="Q32" t="str">
            <v>Travel &amp; expenses</v>
          </cell>
          <cell r="R32" t="str">
            <v>Travel &amp; expenses</v>
          </cell>
          <cell r="S32">
            <v>0</v>
          </cell>
          <cell r="T32">
            <v>0</v>
          </cell>
          <cell r="U32">
            <v>0</v>
          </cell>
          <cell r="V32">
            <v>12000</v>
          </cell>
          <cell r="W32">
            <v>12000</v>
          </cell>
          <cell r="X32">
            <v>0</v>
          </cell>
          <cell r="Y32" t="str">
            <v>2003</v>
          </cell>
          <cell r="Z32" t="str">
            <v>11</v>
          </cell>
          <cell r="AB32">
            <v>3</v>
          </cell>
        </row>
        <row r="33">
          <cell r="A33" t="str">
            <v>Partner Labor &amp; Expense</v>
          </cell>
          <cell r="B33" t="str">
            <v>20210</v>
          </cell>
          <cell r="C33" t="str">
            <v>02</v>
          </cell>
          <cell r="N33" t="str">
            <v>02</v>
          </cell>
          <cell r="O33" t="str">
            <v>Partner Labor &amp; Expense</v>
          </cell>
          <cell r="P33" t="str">
            <v>Project Development</v>
          </cell>
          <cell r="S33">
            <v>0</v>
          </cell>
          <cell r="T33">
            <v>0</v>
          </cell>
          <cell r="U33">
            <v>5344</v>
          </cell>
          <cell r="Z33">
            <v>2</v>
          </cell>
        </row>
        <row r="34">
          <cell r="A34" t="str">
            <v xml:space="preserve">               Project Development</v>
          </cell>
          <cell r="B34" t="str">
            <v>20210</v>
          </cell>
          <cell r="C34" t="str">
            <v>02</v>
          </cell>
          <cell r="D34" t="str">
            <v>01</v>
          </cell>
          <cell r="N34" t="str">
            <v>0201</v>
          </cell>
          <cell r="O34" t="str">
            <v>Partner Labor &amp; Expense</v>
          </cell>
          <cell r="P34" t="str">
            <v>Project Development</v>
          </cell>
          <cell r="Q34" t="str">
            <v>Other</v>
          </cell>
          <cell r="S34">
            <v>0</v>
          </cell>
          <cell r="T34">
            <v>0</v>
          </cell>
          <cell r="U34">
            <v>5344</v>
          </cell>
          <cell r="Z34">
            <v>3</v>
          </cell>
        </row>
        <row r="35">
          <cell r="A35" t="str">
            <v xml:space="preserve">                    Other</v>
          </cell>
          <cell r="B35" t="str">
            <v>20210</v>
          </cell>
          <cell r="C35" t="str">
            <v>02</v>
          </cell>
          <cell r="D35" t="str">
            <v>01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0</v>
          </cell>
          <cell r="J35" t="str">
            <v>02</v>
          </cell>
          <cell r="K35" t="str">
            <v>01</v>
          </cell>
          <cell r="L35" t="str">
            <v>03</v>
          </cell>
          <cell r="M35" t="str">
            <v>00</v>
          </cell>
          <cell r="N35" t="str">
            <v>0201030000</v>
          </cell>
          <cell r="O35" t="str">
            <v>Partner Labor &amp; Expense</v>
          </cell>
          <cell r="P35" t="str">
            <v>Project Development</v>
          </cell>
          <cell r="Q35" t="str">
            <v>Other</v>
          </cell>
          <cell r="R35" t="str">
            <v>Other</v>
          </cell>
          <cell r="S35">
            <v>0</v>
          </cell>
          <cell r="T35">
            <v>0</v>
          </cell>
          <cell r="U35">
            <v>5344</v>
          </cell>
          <cell r="V35">
            <v>0</v>
          </cell>
          <cell r="W35">
            <v>0</v>
          </cell>
          <cell r="X35">
            <v>0</v>
          </cell>
          <cell r="Y35" t="str">
            <v>2003</v>
          </cell>
          <cell r="Z35" t="str">
            <v>11</v>
          </cell>
          <cell r="AB35">
            <v>3</v>
          </cell>
        </row>
        <row r="36">
          <cell r="A36" t="str">
            <v>Corporate Centre Labor &amp; Expens</v>
          </cell>
          <cell r="B36" t="str">
            <v>20210</v>
          </cell>
          <cell r="C36" t="str">
            <v>03</v>
          </cell>
          <cell r="N36" t="str">
            <v>03</v>
          </cell>
          <cell r="O36" t="str">
            <v>Corporate Centre Labor &amp; Expens</v>
          </cell>
          <cell r="P36" t="str">
            <v>Land Management</v>
          </cell>
          <cell r="S36">
            <v>1038</v>
          </cell>
          <cell r="T36">
            <v>8917</v>
          </cell>
          <cell r="U36">
            <v>211278</v>
          </cell>
          <cell r="Z36">
            <v>2</v>
          </cell>
        </row>
        <row r="37">
          <cell r="A37" t="str">
            <v xml:space="preserve">               Land Management</v>
          </cell>
          <cell r="B37" t="str">
            <v>20210</v>
          </cell>
          <cell r="C37" t="str">
            <v>03</v>
          </cell>
          <cell r="D37" t="str">
            <v>02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20210</v>
          </cell>
          <cell r="J37" t="str">
            <v>03</v>
          </cell>
          <cell r="K37" t="str">
            <v>02</v>
          </cell>
          <cell r="L37" t="str">
            <v>00</v>
          </cell>
          <cell r="M37" t="str">
            <v>00</v>
          </cell>
          <cell r="N37" t="str">
            <v>0302000000</v>
          </cell>
          <cell r="O37" t="str">
            <v>Corporate Centre Labor &amp; Expens</v>
          </cell>
          <cell r="P37" t="str">
            <v>Land Management</v>
          </cell>
          <cell r="Q37" t="str">
            <v>Land Management</v>
          </cell>
          <cell r="R37" t="str">
            <v>Land Management</v>
          </cell>
          <cell r="S37">
            <v>0</v>
          </cell>
          <cell r="T37">
            <v>0</v>
          </cell>
          <cell r="U37">
            <v>14418</v>
          </cell>
          <cell r="V37">
            <v>0</v>
          </cell>
          <cell r="W37">
            <v>13381</v>
          </cell>
          <cell r="X37">
            <v>-13381</v>
          </cell>
          <cell r="Y37" t="str">
            <v>2003</v>
          </cell>
          <cell r="Z37" t="str">
            <v>11</v>
          </cell>
          <cell r="AB37">
            <v>2</v>
          </cell>
        </row>
        <row r="38">
          <cell r="A38" t="str">
            <v xml:space="preserve">               Legal</v>
          </cell>
          <cell r="B38" t="str">
            <v>20210</v>
          </cell>
          <cell r="C38" t="str">
            <v>03</v>
          </cell>
          <cell r="D38" t="str">
            <v>03</v>
          </cell>
          <cell r="E38" t="str">
            <v>00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0</v>
          </cell>
          <cell r="J38" t="str">
            <v>03</v>
          </cell>
          <cell r="K38" t="str">
            <v>03</v>
          </cell>
          <cell r="L38" t="str">
            <v>00</v>
          </cell>
          <cell r="M38" t="str">
            <v>00</v>
          </cell>
          <cell r="N38" t="str">
            <v>0303000000</v>
          </cell>
          <cell r="O38" t="str">
            <v>Corporate Centre Labor &amp; Expens</v>
          </cell>
          <cell r="P38" t="str">
            <v>Legal</v>
          </cell>
          <cell r="Q38" t="str">
            <v>Legal</v>
          </cell>
          <cell r="R38" t="str">
            <v>Legal</v>
          </cell>
          <cell r="S38">
            <v>1038</v>
          </cell>
          <cell r="T38">
            <v>9089</v>
          </cell>
          <cell r="U38">
            <v>89986</v>
          </cell>
          <cell r="V38">
            <v>21000</v>
          </cell>
          <cell r="W38">
            <v>123880</v>
          </cell>
          <cell r="X38">
            <v>-102880</v>
          </cell>
          <cell r="Y38" t="str">
            <v>2003</v>
          </cell>
          <cell r="Z38" t="str">
            <v>11</v>
          </cell>
          <cell r="AB38">
            <v>2</v>
          </cell>
        </row>
        <row r="39">
          <cell r="A39" t="str">
            <v xml:space="preserve">               Public Affairs/Media</v>
          </cell>
          <cell r="B39" t="str">
            <v>20210</v>
          </cell>
          <cell r="C39" t="str">
            <v>03</v>
          </cell>
          <cell r="D39" t="str">
            <v>04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0</v>
          </cell>
          <cell r="J39" t="str">
            <v>03</v>
          </cell>
          <cell r="K39" t="str">
            <v>04</v>
          </cell>
          <cell r="L39" t="str">
            <v>00</v>
          </cell>
          <cell r="M39" t="str">
            <v>00</v>
          </cell>
          <cell r="N39" t="str">
            <v>0304000000</v>
          </cell>
          <cell r="O39" t="str">
            <v>Corporate Centre Labor &amp; Expens</v>
          </cell>
          <cell r="P39" t="str">
            <v>Public Affairs/Media</v>
          </cell>
          <cell r="Q39" t="str">
            <v>Public Affairs/Media</v>
          </cell>
          <cell r="R39" t="str">
            <v>Public Affairs/Media</v>
          </cell>
          <cell r="S39">
            <v>0</v>
          </cell>
          <cell r="T39">
            <v>-172</v>
          </cell>
          <cell r="U39">
            <v>24950</v>
          </cell>
          <cell r="V39">
            <v>4800</v>
          </cell>
          <cell r="W39">
            <v>31813</v>
          </cell>
          <cell r="X39">
            <v>-27013</v>
          </cell>
          <cell r="Y39" t="str">
            <v>2003</v>
          </cell>
          <cell r="Z39" t="str">
            <v>11</v>
          </cell>
          <cell r="AB39">
            <v>2</v>
          </cell>
        </row>
        <row r="40">
          <cell r="A40" t="str">
            <v xml:space="preserve">               Corporate Centre Indirect Suppo</v>
          </cell>
          <cell r="B40" t="str">
            <v>20210</v>
          </cell>
          <cell r="C40" t="str">
            <v>03</v>
          </cell>
          <cell r="D40" t="str">
            <v>11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0</v>
          </cell>
          <cell r="J40" t="str">
            <v>03</v>
          </cell>
          <cell r="K40" t="str">
            <v>11</v>
          </cell>
          <cell r="L40" t="str">
            <v>00</v>
          </cell>
          <cell r="M40" t="str">
            <v>00</v>
          </cell>
          <cell r="N40" t="str">
            <v>0311000000</v>
          </cell>
          <cell r="O40" t="str">
            <v>Corporate Centre Labor &amp; Expens</v>
          </cell>
          <cell r="P40" t="str">
            <v>Corporate Centre Indirect Suppo</v>
          </cell>
          <cell r="Q40" t="str">
            <v>Corporate Centre Indirect Suppo</v>
          </cell>
          <cell r="R40" t="str">
            <v>Corporate Centre Indirect Suppo</v>
          </cell>
          <cell r="S40">
            <v>0</v>
          </cell>
          <cell r="T40">
            <v>0</v>
          </cell>
          <cell r="U40">
            <v>6611</v>
          </cell>
          <cell r="V40">
            <v>18000</v>
          </cell>
          <cell r="W40">
            <v>192878</v>
          </cell>
          <cell r="X40">
            <v>-174878</v>
          </cell>
          <cell r="Y40" t="str">
            <v>2003</v>
          </cell>
          <cell r="Z40" t="str">
            <v>11</v>
          </cell>
          <cell r="AB40">
            <v>2</v>
          </cell>
        </row>
        <row r="41">
          <cell r="A41" t="str">
            <v xml:space="preserve">               Other</v>
          </cell>
          <cell r="B41" t="str">
            <v>20210</v>
          </cell>
          <cell r="C41" t="str">
            <v>03</v>
          </cell>
          <cell r="D41" t="str">
            <v>12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0</v>
          </cell>
          <cell r="J41" t="str">
            <v>03</v>
          </cell>
          <cell r="K41" t="str">
            <v>12</v>
          </cell>
          <cell r="L41" t="str">
            <v>00</v>
          </cell>
          <cell r="M41" t="str">
            <v>00</v>
          </cell>
          <cell r="N41" t="str">
            <v>0312000000</v>
          </cell>
          <cell r="O41" t="str">
            <v>Corporate Centre Labor &amp; Expens</v>
          </cell>
          <cell r="P41" t="str">
            <v>Other</v>
          </cell>
          <cell r="Q41" t="str">
            <v>Other</v>
          </cell>
          <cell r="R41" t="str">
            <v>Other</v>
          </cell>
          <cell r="S41">
            <v>0</v>
          </cell>
          <cell r="T41">
            <v>0</v>
          </cell>
          <cell r="U41">
            <v>75313</v>
          </cell>
          <cell r="V41">
            <v>6000</v>
          </cell>
          <cell r="W41">
            <v>81313</v>
          </cell>
          <cell r="X41">
            <v>-75313</v>
          </cell>
          <cell r="Y41" t="str">
            <v>2003</v>
          </cell>
          <cell r="Z41" t="str">
            <v>11</v>
          </cell>
          <cell r="AB41">
            <v>2</v>
          </cell>
        </row>
        <row r="42">
          <cell r="A42" t="str">
            <v>Studies &amp; Consultants</v>
          </cell>
          <cell r="B42" t="str">
            <v>20210</v>
          </cell>
          <cell r="C42" t="str">
            <v>04</v>
          </cell>
          <cell r="N42" t="str">
            <v>04</v>
          </cell>
          <cell r="O42" t="str">
            <v>Studies &amp; Consultants</v>
          </cell>
          <cell r="P42" t="str">
            <v>Consultants</v>
          </cell>
          <cell r="S42">
            <v>11087</v>
          </cell>
          <cell r="T42">
            <v>290745</v>
          </cell>
          <cell r="U42">
            <v>4037650</v>
          </cell>
          <cell r="Z42">
            <v>2</v>
          </cell>
        </row>
        <row r="43">
          <cell r="A43" t="str">
            <v xml:space="preserve">               Consultants</v>
          </cell>
          <cell r="B43" t="str">
            <v>20210</v>
          </cell>
          <cell r="C43" t="str">
            <v>04</v>
          </cell>
          <cell r="D43" t="str">
            <v>01</v>
          </cell>
          <cell r="N43" t="str">
            <v>0401</v>
          </cell>
          <cell r="O43" t="str">
            <v>Studies &amp; Consultants</v>
          </cell>
          <cell r="P43" t="str">
            <v>Consultants</v>
          </cell>
          <cell r="Q43" t="str">
            <v>Preliminary Engineering Consult</v>
          </cell>
          <cell r="S43">
            <v>11087</v>
          </cell>
          <cell r="T43">
            <v>297421</v>
          </cell>
          <cell r="U43">
            <v>3712781</v>
          </cell>
          <cell r="Z43">
            <v>3</v>
          </cell>
        </row>
        <row r="44">
          <cell r="A44" t="str">
            <v xml:space="preserve">                    Preliminary Engineering Consult</v>
          </cell>
          <cell r="B44" t="str">
            <v>20210</v>
          </cell>
          <cell r="C44" t="str">
            <v>04</v>
          </cell>
          <cell r="D44" t="str">
            <v>01</v>
          </cell>
          <cell r="E44" t="str">
            <v>0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0</v>
          </cell>
          <cell r="J44" t="str">
            <v>04</v>
          </cell>
          <cell r="K44" t="str">
            <v>01</v>
          </cell>
          <cell r="L44" t="str">
            <v>01</v>
          </cell>
          <cell r="M44" t="str">
            <v>00</v>
          </cell>
          <cell r="N44" t="str">
            <v>0401010000</v>
          </cell>
          <cell r="O44" t="str">
            <v>Studies &amp; Consultants</v>
          </cell>
          <cell r="P44" t="str">
            <v>Consultants</v>
          </cell>
          <cell r="Q44" t="str">
            <v>Preliminary Engineering Consult</v>
          </cell>
          <cell r="R44" t="str">
            <v>Preliminary Engineering Consult</v>
          </cell>
          <cell r="S44">
            <v>0</v>
          </cell>
          <cell r="T44">
            <v>108336</v>
          </cell>
          <cell r="U44">
            <v>1708950</v>
          </cell>
          <cell r="V44">
            <v>68000</v>
          </cell>
          <cell r="W44">
            <v>1358144</v>
          </cell>
          <cell r="X44">
            <v>-1290144</v>
          </cell>
          <cell r="Y44" t="str">
            <v>2003</v>
          </cell>
          <cell r="Z44" t="str">
            <v>11</v>
          </cell>
          <cell r="AB44">
            <v>3</v>
          </cell>
        </row>
        <row r="45">
          <cell r="A45" t="str">
            <v xml:space="preserve">                    Marklet Analysis Consultant</v>
          </cell>
          <cell r="B45" t="str">
            <v>20210</v>
          </cell>
          <cell r="C45" t="str">
            <v>04</v>
          </cell>
          <cell r="D45" t="str">
            <v>01</v>
          </cell>
          <cell r="E45" t="str">
            <v>02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20210</v>
          </cell>
          <cell r="J45" t="str">
            <v>04</v>
          </cell>
          <cell r="K45" t="str">
            <v>01</v>
          </cell>
          <cell r="L45" t="str">
            <v>02</v>
          </cell>
          <cell r="M45" t="str">
            <v>00</v>
          </cell>
          <cell r="N45" t="str">
            <v>0401020000</v>
          </cell>
          <cell r="O45" t="str">
            <v>Studies &amp; Consultants</v>
          </cell>
          <cell r="P45" t="str">
            <v>Consultants</v>
          </cell>
          <cell r="Q45" t="str">
            <v>Marklet Analysis Consultant</v>
          </cell>
          <cell r="R45" t="str">
            <v>Marklet Analysis Consultant</v>
          </cell>
          <cell r="S45">
            <v>0</v>
          </cell>
          <cell r="T45">
            <v>0</v>
          </cell>
          <cell r="U45">
            <v>85023</v>
          </cell>
          <cell r="V45">
            <v>0</v>
          </cell>
          <cell r="W45">
            <v>85023</v>
          </cell>
          <cell r="X45">
            <v>-85023</v>
          </cell>
          <cell r="Y45" t="str">
            <v>2003</v>
          </cell>
          <cell r="Z45" t="str">
            <v>11</v>
          </cell>
          <cell r="AB45">
            <v>3</v>
          </cell>
        </row>
        <row r="46">
          <cell r="A46" t="str">
            <v xml:space="preserve">                    Outside Legal Consultant</v>
          </cell>
          <cell r="B46" t="str">
            <v>20210</v>
          </cell>
          <cell r="C46" t="str">
            <v>04</v>
          </cell>
          <cell r="D46" t="str">
            <v>01</v>
          </cell>
          <cell r="E46" t="str">
            <v>03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0</v>
          </cell>
          <cell r="J46" t="str">
            <v>04</v>
          </cell>
          <cell r="K46" t="str">
            <v>01</v>
          </cell>
          <cell r="L46" t="str">
            <v>03</v>
          </cell>
          <cell r="M46" t="str">
            <v>00</v>
          </cell>
          <cell r="N46" t="str">
            <v>0401030000</v>
          </cell>
          <cell r="O46" t="str">
            <v>Studies &amp; Consultants</v>
          </cell>
          <cell r="P46" t="str">
            <v>Consultants</v>
          </cell>
          <cell r="Q46" t="str">
            <v>Outside Legal Consultant</v>
          </cell>
          <cell r="R46" t="str">
            <v>Outside Legal Consultant</v>
          </cell>
          <cell r="S46">
            <v>3645</v>
          </cell>
          <cell r="T46">
            <v>80246</v>
          </cell>
          <cell r="U46">
            <v>839421</v>
          </cell>
          <cell r="V46">
            <v>199000</v>
          </cell>
          <cell r="W46">
            <v>1065355</v>
          </cell>
          <cell r="X46">
            <v>-866355</v>
          </cell>
          <cell r="Y46" t="str">
            <v>2003</v>
          </cell>
          <cell r="Z46" t="str">
            <v>11</v>
          </cell>
          <cell r="AB46">
            <v>3</v>
          </cell>
        </row>
        <row r="47">
          <cell r="A47" t="str">
            <v xml:space="preserve">                    Land Consultants</v>
          </cell>
          <cell r="B47" t="str">
            <v>20210</v>
          </cell>
          <cell r="C47" t="str">
            <v>04</v>
          </cell>
          <cell r="D47" t="str">
            <v>01</v>
          </cell>
          <cell r="E47" t="str">
            <v>04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0</v>
          </cell>
          <cell r="J47" t="str">
            <v>04</v>
          </cell>
          <cell r="K47" t="str">
            <v>01</v>
          </cell>
          <cell r="L47" t="str">
            <v>04</v>
          </cell>
          <cell r="M47" t="str">
            <v>00</v>
          </cell>
          <cell r="N47" t="str">
            <v>0401040000</v>
          </cell>
          <cell r="O47" t="str">
            <v>Studies &amp; Consultants</v>
          </cell>
          <cell r="P47" t="str">
            <v>Consultants</v>
          </cell>
          <cell r="Q47" t="str">
            <v>Land Consultants</v>
          </cell>
          <cell r="R47" t="str">
            <v>Land Consultants</v>
          </cell>
          <cell r="S47">
            <v>0</v>
          </cell>
          <cell r="T47">
            <v>0</v>
          </cell>
          <cell r="U47">
            <v>1058</v>
          </cell>
          <cell r="V47">
            <v>0</v>
          </cell>
          <cell r="W47">
            <v>158</v>
          </cell>
          <cell r="X47">
            <v>-158</v>
          </cell>
          <cell r="Y47" t="str">
            <v>2003</v>
          </cell>
          <cell r="Z47" t="str">
            <v>11</v>
          </cell>
          <cell r="AB47">
            <v>3</v>
          </cell>
        </row>
        <row r="48">
          <cell r="A48" t="str">
            <v xml:space="preserve">                    Public Affairs/Media Consultant</v>
          </cell>
          <cell r="B48" t="str">
            <v>20210</v>
          </cell>
          <cell r="C48" t="str">
            <v>04</v>
          </cell>
          <cell r="D48" t="str">
            <v>01</v>
          </cell>
          <cell r="E48" t="str">
            <v>05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20210</v>
          </cell>
          <cell r="J48" t="str">
            <v>04</v>
          </cell>
          <cell r="K48" t="str">
            <v>01</v>
          </cell>
          <cell r="L48" t="str">
            <v>05</v>
          </cell>
          <cell r="M48" t="str">
            <v>00</v>
          </cell>
          <cell r="N48" t="str">
            <v>0401050000</v>
          </cell>
          <cell r="O48" t="str">
            <v>Studies &amp; Consultants</v>
          </cell>
          <cell r="P48" t="str">
            <v>Consultants</v>
          </cell>
          <cell r="Q48" t="str">
            <v>Public Affairs/Media Consultant</v>
          </cell>
          <cell r="R48" t="str">
            <v>Public Affairs/Media Consultant</v>
          </cell>
          <cell r="S48">
            <v>3600</v>
          </cell>
          <cell r="T48">
            <v>39087</v>
          </cell>
          <cell r="U48">
            <v>97136</v>
          </cell>
          <cell r="V48">
            <v>43200</v>
          </cell>
          <cell r="W48">
            <v>59151</v>
          </cell>
          <cell r="X48">
            <v>-15951</v>
          </cell>
          <cell r="Y48" t="str">
            <v>2003</v>
          </cell>
          <cell r="Z48" t="str">
            <v>11</v>
          </cell>
          <cell r="AB48">
            <v>3</v>
          </cell>
        </row>
        <row r="49">
          <cell r="A49" t="str">
            <v xml:space="preserve">                    Tax Consultants</v>
          </cell>
          <cell r="B49" t="str">
            <v>20210</v>
          </cell>
          <cell r="C49" t="str">
            <v>04</v>
          </cell>
          <cell r="D49" t="str">
            <v>01</v>
          </cell>
          <cell r="E49" t="str">
            <v>06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0</v>
          </cell>
          <cell r="J49" t="str">
            <v>04</v>
          </cell>
          <cell r="K49" t="str">
            <v>01</v>
          </cell>
          <cell r="L49" t="str">
            <v>06</v>
          </cell>
          <cell r="M49" t="str">
            <v>00</v>
          </cell>
          <cell r="N49" t="str">
            <v>0401060000</v>
          </cell>
          <cell r="O49" t="str">
            <v>Studies &amp; Consultants</v>
          </cell>
          <cell r="P49" t="str">
            <v>Consultants</v>
          </cell>
          <cell r="Q49" t="str">
            <v>Tax Consultants</v>
          </cell>
          <cell r="R49" t="str">
            <v>Tax Consultants</v>
          </cell>
          <cell r="S49">
            <v>0</v>
          </cell>
          <cell r="T49">
            <v>0</v>
          </cell>
          <cell r="U49">
            <v>14000</v>
          </cell>
          <cell r="V49">
            <v>16000</v>
          </cell>
          <cell r="W49">
            <v>46000</v>
          </cell>
          <cell r="X49">
            <v>-30000</v>
          </cell>
          <cell r="Y49" t="str">
            <v>2003</v>
          </cell>
          <cell r="Z49" t="str">
            <v>11</v>
          </cell>
          <cell r="AB49">
            <v>3</v>
          </cell>
        </row>
        <row r="50">
          <cell r="A50" t="str">
            <v xml:space="preserve">                    Finance Consultants</v>
          </cell>
          <cell r="B50" t="str">
            <v>20210</v>
          </cell>
          <cell r="C50" t="str">
            <v>04</v>
          </cell>
          <cell r="D50" t="str">
            <v>01</v>
          </cell>
          <cell r="E50" t="str">
            <v>07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20210</v>
          </cell>
          <cell r="J50" t="str">
            <v>04</v>
          </cell>
          <cell r="K50" t="str">
            <v>01</v>
          </cell>
          <cell r="L50" t="str">
            <v>07</v>
          </cell>
          <cell r="M50" t="str">
            <v>00</v>
          </cell>
          <cell r="N50" t="str">
            <v>0401070000</v>
          </cell>
          <cell r="O50" t="str">
            <v>Studies &amp; Consultants</v>
          </cell>
          <cell r="P50" t="str">
            <v>Consultants</v>
          </cell>
          <cell r="Q50" t="str">
            <v>Finance Consultants</v>
          </cell>
          <cell r="R50" t="str">
            <v>Finance Consultants</v>
          </cell>
          <cell r="S50">
            <v>0</v>
          </cell>
          <cell r="T50">
            <v>240</v>
          </cell>
          <cell r="U50">
            <v>240</v>
          </cell>
          <cell r="V50">
            <v>0</v>
          </cell>
          <cell r="W50">
            <v>0</v>
          </cell>
          <cell r="X50">
            <v>0</v>
          </cell>
          <cell r="Y50" t="str">
            <v>2003</v>
          </cell>
          <cell r="Z50" t="str">
            <v>11</v>
          </cell>
          <cell r="AB50">
            <v>3</v>
          </cell>
        </row>
        <row r="51">
          <cell r="A51" t="str">
            <v xml:space="preserve">                    O &amp; M Consultant</v>
          </cell>
          <cell r="B51" t="str">
            <v>20210</v>
          </cell>
          <cell r="C51" t="str">
            <v>04</v>
          </cell>
          <cell r="D51" t="str">
            <v>01</v>
          </cell>
          <cell r="E51" t="str">
            <v>08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20210</v>
          </cell>
          <cell r="J51" t="str">
            <v>04</v>
          </cell>
          <cell r="K51" t="str">
            <v>01</v>
          </cell>
          <cell r="L51" t="str">
            <v>08</v>
          </cell>
          <cell r="M51" t="str">
            <v>00</v>
          </cell>
          <cell r="N51" t="str">
            <v>0401080000</v>
          </cell>
          <cell r="O51" t="str">
            <v>Studies &amp; Consultants</v>
          </cell>
          <cell r="P51" t="str">
            <v>Consultants</v>
          </cell>
          <cell r="Q51" t="str">
            <v>O &amp; M Consultant</v>
          </cell>
          <cell r="R51" t="str">
            <v>O &amp; M Consultant</v>
          </cell>
          <cell r="S51">
            <v>0</v>
          </cell>
          <cell r="T51">
            <v>7100</v>
          </cell>
          <cell r="U51">
            <v>7100</v>
          </cell>
          <cell r="V51">
            <v>0</v>
          </cell>
          <cell r="W51">
            <v>0</v>
          </cell>
          <cell r="X51">
            <v>0</v>
          </cell>
          <cell r="Y51" t="str">
            <v>2003</v>
          </cell>
          <cell r="Z51" t="str">
            <v>11</v>
          </cell>
          <cell r="AB51">
            <v>3</v>
          </cell>
        </row>
        <row r="52">
          <cell r="A52" t="str">
            <v xml:space="preserve">                    Gas Consultant</v>
          </cell>
          <cell r="B52" t="str">
            <v>20210</v>
          </cell>
          <cell r="C52" t="str">
            <v>04</v>
          </cell>
          <cell r="D52" t="str">
            <v>01</v>
          </cell>
          <cell r="E52" t="str">
            <v>09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20210</v>
          </cell>
          <cell r="J52" t="str">
            <v>04</v>
          </cell>
          <cell r="K52" t="str">
            <v>01</v>
          </cell>
          <cell r="L52" t="str">
            <v>09</v>
          </cell>
          <cell r="M52" t="str">
            <v>00</v>
          </cell>
          <cell r="N52" t="str">
            <v>0401090000</v>
          </cell>
          <cell r="O52" t="str">
            <v>Studies &amp; Consultants</v>
          </cell>
          <cell r="P52" t="str">
            <v>Consultants</v>
          </cell>
          <cell r="Q52" t="str">
            <v>Gas Consultant</v>
          </cell>
          <cell r="R52" t="str">
            <v>Gas Consultant</v>
          </cell>
          <cell r="S52">
            <v>3842</v>
          </cell>
          <cell r="T52">
            <v>52307</v>
          </cell>
          <cell r="U52">
            <v>52307</v>
          </cell>
          <cell r="V52">
            <v>76000</v>
          </cell>
          <cell r="W52">
            <v>76000</v>
          </cell>
          <cell r="X52">
            <v>0</v>
          </cell>
          <cell r="Y52" t="str">
            <v>2003</v>
          </cell>
          <cell r="Z52" t="str">
            <v>11</v>
          </cell>
          <cell r="AB52">
            <v>3</v>
          </cell>
        </row>
        <row r="53">
          <cell r="A53" t="str">
            <v xml:space="preserve">                    Water Supply/Discharge Consulta</v>
          </cell>
          <cell r="B53" t="str">
            <v>20210</v>
          </cell>
          <cell r="C53" t="str">
            <v>04</v>
          </cell>
          <cell r="D53" t="str">
            <v>01</v>
          </cell>
          <cell r="E53" t="str">
            <v>10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20210</v>
          </cell>
          <cell r="J53" t="str">
            <v>04</v>
          </cell>
          <cell r="K53" t="str">
            <v>01</v>
          </cell>
          <cell r="L53" t="str">
            <v>10</v>
          </cell>
          <cell r="M53" t="str">
            <v>00</v>
          </cell>
          <cell r="N53" t="str">
            <v>0401100000</v>
          </cell>
          <cell r="O53" t="str">
            <v>Studies &amp; Consultants</v>
          </cell>
          <cell r="P53" t="str">
            <v>Consultants</v>
          </cell>
          <cell r="Q53" t="str">
            <v>Water Supply/Discharge Consulta</v>
          </cell>
          <cell r="R53" t="str">
            <v>Water Supply/Discharge Consulta</v>
          </cell>
          <cell r="S53">
            <v>0</v>
          </cell>
          <cell r="T53">
            <v>0</v>
          </cell>
          <cell r="U53">
            <v>0</v>
          </cell>
          <cell r="V53">
            <v>24000</v>
          </cell>
          <cell r="W53">
            <v>24000</v>
          </cell>
          <cell r="X53">
            <v>0</v>
          </cell>
          <cell r="Y53" t="str">
            <v>2003</v>
          </cell>
          <cell r="Z53" t="str">
            <v>11</v>
          </cell>
          <cell r="AB53">
            <v>3</v>
          </cell>
        </row>
        <row r="54">
          <cell r="A54" t="str">
            <v xml:space="preserve">                    Permitting/Environmental Consul</v>
          </cell>
          <cell r="B54" t="str">
            <v>20210</v>
          </cell>
          <cell r="C54" t="str">
            <v>04</v>
          </cell>
          <cell r="D54" t="str">
            <v>01</v>
          </cell>
          <cell r="E54" t="str">
            <v>11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20210</v>
          </cell>
          <cell r="J54" t="str">
            <v>04</v>
          </cell>
          <cell r="K54" t="str">
            <v>01</v>
          </cell>
          <cell r="L54" t="str">
            <v>11</v>
          </cell>
          <cell r="M54" t="str">
            <v>00</v>
          </cell>
          <cell r="N54" t="str">
            <v>0401110000</v>
          </cell>
          <cell r="O54" t="str">
            <v>Studies &amp; Consultants</v>
          </cell>
          <cell r="P54" t="str">
            <v>Consultants</v>
          </cell>
          <cell r="Q54" t="str">
            <v>Permitting/Environmental Consul</v>
          </cell>
          <cell r="R54" t="str">
            <v>Permitting/Environmental Consul</v>
          </cell>
          <cell r="S54">
            <v>0</v>
          </cell>
          <cell r="T54">
            <v>10105</v>
          </cell>
          <cell r="U54">
            <v>907546</v>
          </cell>
          <cell r="V54">
            <v>57000</v>
          </cell>
          <cell r="W54">
            <v>785575</v>
          </cell>
          <cell r="X54">
            <v>-728575</v>
          </cell>
          <cell r="Y54" t="str">
            <v>2003</v>
          </cell>
          <cell r="Z54" t="str">
            <v>11</v>
          </cell>
          <cell r="AB54">
            <v>3</v>
          </cell>
        </row>
        <row r="55">
          <cell r="A55" t="str">
            <v xml:space="preserve">               Studies</v>
          </cell>
          <cell r="B55" t="str">
            <v>20210</v>
          </cell>
          <cell r="C55" t="str">
            <v>04</v>
          </cell>
          <cell r="D55" t="str">
            <v>02</v>
          </cell>
          <cell r="N55" t="str">
            <v>0402</v>
          </cell>
          <cell r="O55" t="str">
            <v>Studies &amp; Consultants</v>
          </cell>
          <cell r="P55" t="str">
            <v>Studies</v>
          </cell>
          <cell r="Q55" t="str">
            <v>Interconnection Study</v>
          </cell>
          <cell r="S55">
            <v>0</v>
          </cell>
          <cell r="T55">
            <v>-6676</v>
          </cell>
          <cell r="U55">
            <v>254775</v>
          </cell>
          <cell r="Z55">
            <v>3</v>
          </cell>
        </row>
        <row r="56">
          <cell r="A56" t="str">
            <v xml:space="preserve">                    Interconnection Study</v>
          </cell>
          <cell r="B56" t="str">
            <v>20210</v>
          </cell>
          <cell r="C56" t="str">
            <v>04</v>
          </cell>
          <cell r="D56" t="str">
            <v>02</v>
          </cell>
          <cell r="E56" t="str">
            <v>01</v>
          </cell>
          <cell r="F56" t="str">
            <v>00</v>
          </cell>
          <cell r="G56" t="str">
            <v>00</v>
          </cell>
          <cell r="H56" t="str">
            <v>3</v>
          </cell>
          <cell r="I56" t="str">
            <v>20210</v>
          </cell>
          <cell r="J56" t="str">
            <v>04</v>
          </cell>
          <cell r="K56" t="str">
            <v>02</v>
          </cell>
          <cell r="L56" t="str">
            <v>01</v>
          </cell>
          <cell r="M56" t="str">
            <v>00</v>
          </cell>
          <cell r="N56" t="str">
            <v>0402010000</v>
          </cell>
          <cell r="O56" t="str">
            <v>Studies &amp; Consultants</v>
          </cell>
          <cell r="P56" t="str">
            <v>Studies</v>
          </cell>
          <cell r="Q56" t="str">
            <v>Interconnection Study</v>
          </cell>
          <cell r="R56" t="str">
            <v>Interconnection Study</v>
          </cell>
          <cell r="S56">
            <v>0</v>
          </cell>
          <cell r="T56">
            <v>-6676</v>
          </cell>
          <cell r="U56">
            <v>252875</v>
          </cell>
          <cell r="V56">
            <v>0</v>
          </cell>
          <cell r="W56">
            <v>208910</v>
          </cell>
          <cell r="X56">
            <v>-208910</v>
          </cell>
          <cell r="Y56" t="str">
            <v>2003</v>
          </cell>
          <cell r="Z56" t="str">
            <v>11</v>
          </cell>
          <cell r="AB56">
            <v>3</v>
          </cell>
        </row>
        <row r="57">
          <cell r="A57" t="str">
            <v xml:space="preserve">                    Transmission Design</v>
          </cell>
          <cell r="B57" t="str">
            <v>20210</v>
          </cell>
          <cell r="C57" t="str">
            <v>04</v>
          </cell>
          <cell r="D57" t="str">
            <v>02</v>
          </cell>
          <cell r="E57" t="str">
            <v>02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20210</v>
          </cell>
          <cell r="J57" t="str">
            <v>04</v>
          </cell>
          <cell r="K57" t="str">
            <v>02</v>
          </cell>
          <cell r="L57" t="str">
            <v>02</v>
          </cell>
          <cell r="M57" t="str">
            <v>00</v>
          </cell>
          <cell r="N57" t="str">
            <v>0402020000</v>
          </cell>
          <cell r="O57" t="str">
            <v>Studies &amp; Consultants</v>
          </cell>
          <cell r="P57" t="str">
            <v>Studies</v>
          </cell>
          <cell r="Q57" t="str">
            <v>Transmission Design</v>
          </cell>
          <cell r="R57" t="str">
            <v>Transmission Design</v>
          </cell>
          <cell r="S57">
            <v>0</v>
          </cell>
          <cell r="T57">
            <v>0</v>
          </cell>
          <cell r="U57">
            <v>1900</v>
          </cell>
          <cell r="V57">
            <v>0</v>
          </cell>
          <cell r="W57">
            <v>1900</v>
          </cell>
          <cell r="X57">
            <v>-1900</v>
          </cell>
          <cell r="Y57" t="str">
            <v>2003</v>
          </cell>
          <cell r="Z57" t="str">
            <v>11</v>
          </cell>
          <cell r="AB57">
            <v>3</v>
          </cell>
        </row>
        <row r="58">
          <cell r="A58" t="str">
            <v xml:space="preserve">               O.E./C.M.</v>
          </cell>
          <cell r="B58" t="str">
            <v>20210</v>
          </cell>
          <cell r="C58" t="str">
            <v>04</v>
          </cell>
          <cell r="D58" t="str">
            <v>03</v>
          </cell>
          <cell r="N58" t="str">
            <v>0403</v>
          </cell>
          <cell r="O58" t="str">
            <v>Studies &amp; Consultants</v>
          </cell>
          <cell r="P58" t="str">
            <v>O.E./C.M.</v>
          </cell>
          <cell r="Q58" t="str">
            <v>O.E.</v>
          </cell>
          <cell r="S58">
            <v>0</v>
          </cell>
          <cell r="T58">
            <v>0</v>
          </cell>
          <cell r="U58">
            <v>70094</v>
          </cell>
          <cell r="Z58">
            <v>3</v>
          </cell>
        </row>
        <row r="59">
          <cell r="A59" t="str">
            <v xml:space="preserve">                    O.E.</v>
          </cell>
          <cell r="B59" t="str">
            <v>20210</v>
          </cell>
          <cell r="C59" t="str">
            <v>04</v>
          </cell>
          <cell r="D59" t="str">
            <v>03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3</v>
          </cell>
          <cell r="I59" t="str">
            <v>20210</v>
          </cell>
          <cell r="J59" t="str">
            <v>04</v>
          </cell>
          <cell r="K59" t="str">
            <v>03</v>
          </cell>
          <cell r="L59" t="str">
            <v>01</v>
          </cell>
          <cell r="M59" t="str">
            <v>00</v>
          </cell>
          <cell r="N59" t="str">
            <v>0403010000</v>
          </cell>
          <cell r="O59" t="str">
            <v>Studies &amp; Consultants</v>
          </cell>
          <cell r="P59" t="str">
            <v>O.E./C.M.</v>
          </cell>
          <cell r="Q59" t="str">
            <v>O.E.</v>
          </cell>
          <cell r="R59" t="str">
            <v>O.E.</v>
          </cell>
          <cell r="S59">
            <v>0</v>
          </cell>
          <cell r="T59">
            <v>0</v>
          </cell>
          <cell r="U59">
            <v>70094</v>
          </cell>
          <cell r="V59">
            <v>0</v>
          </cell>
          <cell r="W59">
            <v>40044</v>
          </cell>
          <cell r="X59">
            <v>-40044</v>
          </cell>
          <cell r="Y59" t="str">
            <v>2003</v>
          </cell>
          <cell r="Z59" t="str">
            <v>11</v>
          </cell>
          <cell r="AB59">
            <v>3</v>
          </cell>
        </row>
        <row r="60">
          <cell r="A60" t="str">
            <v>Engineering/Equipment/Construct</v>
          </cell>
          <cell r="B60" t="str">
            <v>20210</v>
          </cell>
          <cell r="C60" t="str">
            <v>05</v>
          </cell>
          <cell r="N60" t="str">
            <v>05</v>
          </cell>
          <cell r="O60" t="str">
            <v>Engineering/Equipment/Construct</v>
          </cell>
          <cell r="P60" t="str">
            <v>EPC Contract</v>
          </cell>
          <cell r="S60">
            <v>0</v>
          </cell>
          <cell r="T60">
            <v>-60150254</v>
          </cell>
          <cell r="U60">
            <v>1020289</v>
          </cell>
          <cell r="Z60">
            <v>2</v>
          </cell>
        </row>
        <row r="61">
          <cell r="A61" t="str">
            <v xml:space="preserve">               EPC Contract</v>
          </cell>
          <cell r="B61" t="str">
            <v>20210</v>
          </cell>
          <cell r="C61" t="str">
            <v>05</v>
          </cell>
          <cell r="D61" t="str">
            <v>01</v>
          </cell>
          <cell r="E61" t="str">
            <v>00</v>
          </cell>
          <cell r="F61" t="str">
            <v>00</v>
          </cell>
          <cell r="G61" t="str">
            <v>00</v>
          </cell>
          <cell r="H61" t="str">
            <v>4</v>
          </cell>
          <cell r="I61" t="str">
            <v>20210</v>
          </cell>
          <cell r="J61" t="str">
            <v>05</v>
          </cell>
          <cell r="K61" t="str">
            <v>01</v>
          </cell>
          <cell r="L61" t="str">
            <v>00</v>
          </cell>
          <cell r="M61" t="str">
            <v>00</v>
          </cell>
          <cell r="N61" t="str">
            <v>0501000000</v>
          </cell>
          <cell r="O61" t="str">
            <v>Engineering/Equipment/Construct</v>
          </cell>
          <cell r="P61" t="str">
            <v>EPC Contract</v>
          </cell>
          <cell r="Q61" t="str">
            <v>EPC Contract</v>
          </cell>
          <cell r="R61" t="str">
            <v>EPC Contract</v>
          </cell>
          <cell r="S61">
            <v>0</v>
          </cell>
          <cell r="T61">
            <v>-383454</v>
          </cell>
          <cell r="U61">
            <v>0</v>
          </cell>
          <cell r="V61">
            <v>35000</v>
          </cell>
          <cell r="W61">
            <v>1890000</v>
          </cell>
          <cell r="X61">
            <v>-1855000</v>
          </cell>
          <cell r="Y61" t="str">
            <v>2003</v>
          </cell>
          <cell r="Z61" t="str">
            <v>11</v>
          </cell>
          <cell r="AB61">
            <v>2</v>
          </cell>
        </row>
        <row r="62">
          <cell r="A62" t="str">
            <v xml:space="preserve">               Owner Supplied Equipment</v>
          </cell>
          <cell r="B62" t="str">
            <v>20210</v>
          </cell>
          <cell r="C62" t="str">
            <v>05</v>
          </cell>
          <cell r="D62" t="str">
            <v>03</v>
          </cell>
          <cell r="N62" t="str">
            <v>0503</v>
          </cell>
          <cell r="O62" t="str">
            <v>Engineering/Equipment/Construct</v>
          </cell>
          <cell r="P62" t="str">
            <v>Owner Supplied Equipment</v>
          </cell>
          <cell r="Q62" t="str">
            <v>Gas Turbine</v>
          </cell>
          <cell r="S62">
            <v>0</v>
          </cell>
          <cell r="T62">
            <v>-59497111</v>
          </cell>
          <cell r="U62">
            <v>0</v>
          </cell>
          <cell r="Z62">
            <v>3</v>
          </cell>
        </row>
        <row r="63">
          <cell r="A63" t="str">
            <v xml:space="preserve">                    Gas Turbine</v>
          </cell>
          <cell r="B63" t="str">
            <v>20210</v>
          </cell>
          <cell r="C63" t="str">
            <v>05</v>
          </cell>
          <cell r="D63" t="str">
            <v>03</v>
          </cell>
          <cell r="E63" t="str">
            <v>01</v>
          </cell>
          <cell r="F63" t="str">
            <v>00</v>
          </cell>
          <cell r="G63" t="str">
            <v>00</v>
          </cell>
          <cell r="H63" t="str">
            <v>4</v>
          </cell>
          <cell r="I63" t="str">
            <v>20210</v>
          </cell>
          <cell r="J63" t="str">
            <v>05</v>
          </cell>
          <cell r="K63" t="str">
            <v>03</v>
          </cell>
          <cell r="L63" t="str">
            <v>01</v>
          </cell>
          <cell r="M63" t="str">
            <v>00</v>
          </cell>
          <cell r="N63" t="str">
            <v>0503010000</v>
          </cell>
          <cell r="O63" t="str">
            <v>Engineering/Equipment/Construct</v>
          </cell>
          <cell r="P63" t="str">
            <v>Owner Supplied Equipment</v>
          </cell>
          <cell r="Q63" t="str">
            <v>Gas Turbine</v>
          </cell>
          <cell r="R63" t="str">
            <v>Gas Turbine</v>
          </cell>
          <cell r="S63">
            <v>0</v>
          </cell>
          <cell r="T63">
            <v>-39086706</v>
          </cell>
          <cell r="U63">
            <v>0</v>
          </cell>
          <cell r="V63">
            <v>35605301</v>
          </cell>
          <cell r="W63">
            <v>88878301</v>
          </cell>
          <cell r="X63">
            <v>-53273000</v>
          </cell>
          <cell r="Y63" t="str">
            <v>2003</v>
          </cell>
          <cell r="Z63" t="str">
            <v>11</v>
          </cell>
          <cell r="AB63">
            <v>3</v>
          </cell>
        </row>
        <row r="64">
          <cell r="A64" t="str">
            <v xml:space="preserve">                    Steam Turbine</v>
          </cell>
          <cell r="B64" t="str">
            <v>20210</v>
          </cell>
          <cell r="C64" t="str">
            <v>05</v>
          </cell>
          <cell r="D64" t="str">
            <v>03</v>
          </cell>
          <cell r="E64" t="str">
            <v>02</v>
          </cell>
          <cell r="F64" t="str">
            <v>00</v>
          </cell>
          <cell r="G64" t="str">
            <v>00</v>
          </cell>
          <cell r="H64" t="str">
            <v>4</v>
          </cell>
          <cell r="I64" t="str">
            <v>20210</v>
          </cell>
          <cell r="J64" t="str">
            <v>05</v>
          </cell>
          <cell r="K64" t="str">
            <v>03</v>
          </cell>
          <cell r="L64" t="str">
            <v>02</v>
          </cell>
          <cell r="M64" t="str">
            <v>00</v>
          </cell>
          <cell r="N64" t="str">
            <v>0503020000</v>
          </cell>
          <cell r="O64" t="str">
            <v>Engineering/Equipment/Construct</v>
          </cell>
          <cell r="P64" t="str">
            <v>Owner Supplied Equipment</v>
          </cell>
          <cell r="Q64" t="str">
            <v>Steam Turbine</v>
          </cell>
          <cell r="R64" t="str">
            <v>Steam Turbine</v>
          </cell>
          <cell r="S64">
            <v>0</v>
          </cell>
          <cell r="T64">
            <v>-20410405</v>
          </cell>
          <cell r="U64">
            <v>0</v>
          </cell>
          <cell r="V64">
            <v>330319</v>
          </cell>
          <cell r="W64">
            <v>23031059</v>
          </cell>
          <cell r="X64">
            <v>-22700740</v>
          </cell>
          <cell r="Y64" t="str">
            <v>2003</v>
          </cell>
          <cell r="Z64" t="str">
            <v>11</v>
          </cell>
          <cell r="AB64">
            <v>3</v>
          </cell>
        </row>
        <row r="65">
          <cell r="A65" t="str">
            <v xml:space="preserve">               Transmission Lines</v>
          </cell>
          <cell r="B65" t="str">
            <v>20210</v>
          </cell>
          <cell r="C65" t="str">
            <v>05</v>
          </cell>
          <cell r="D65" t="str">
            <v>05</v>
          </cell>
          <cell r="N65" t="str">
            <v>0505</v>
          </cell>
          <cell r="O65" t="str">
            <v>Engineering/Equipment/Construct</v>
          </cell>
          <cell r="P65" t="str">
            <v>Transmission Lines</v>
          </cell>
          <cell r="Q65" t="str">
            <v>Transmission Lines - CPEH Row</v>
          </cell>
          <cell r="S65">
            <v>0</v>
          </cell>
          <cell r="T65">
            <v>0</v>
          </cell>
          <cell r="U65">
            <v>753052</v>
          </cell>
          <cell r="Z65">
            <v>3</v>
          </cell>
        </row>
        <row r="66">
          <cell r="A66" t="str">
            <v xml:space="preserve">                    Transmission Lines - CPEH Row</v>
          </cell>
          <cell r="B66" t="str">
            <v>20210</v>
          </cell>
          <cell r="C66" t="str">
            <v>05</v>
          </cell>
          <cell r="D66" t="str">
            <v>05</v>
          </cell>
          <cell r="E66" t="str">
            <v>02</v>
          </cell>
          <cell r="F66" t="str">
            <v>00</v>
          </cell>
          <cell r="G66" t="str">
            <v>00</v>
          </cell>
          <cell r="H66" t="str">
            <v>4</v>
          </cell>
          <cell r="I66" t="str">
            <v>20210</v>
          </cell>
          <cell r="J66" t="str">
            <v>05</v>
          </cell>
          <cell r="K66" t="str">
            <v>05</v>
          </cell>
          <cell r="L66" t="str">
            <v>02</v>
          </cell>
          <cell r="M66" t="str">
            <v>00</v>
          </cell>
          <cell r="N66" t="str">
            <v>0505020000</v>
          </cell>
          <cell r="O66" t="str">
            <v>Engineering/Equipment/Construct</v>
          </cell>
          <cell r="P66" t="str">
            <v>Transmission Lines</v>
          </cell>
          <cell r="Q66" t="str">
            <v>Transmission Lines - CPEH Row</v>
          </cell>
          <cell r="R66" t="str">
            <v>Transmission Lines - CPEH Row</v>
          </cell>
          <cell r="S66">
            <v>0</v>
          </cell>
          <cell r="T66">
            <v>0</v>
          </cell>
          <cell r="U66">
            <v>753052</v>
          </cell>
          <cell r="V66">
            <v>0</v>
          </cell>
          <cell r="W66">
            <v>0</v>
          </cell>
          <cell r="X66">
            <v>0</v>
          </cell>
          <cell r="Y66" t="str">
            <v>2003</v>
          </cell>
          <cell r="Z66" t="str">
            <v>11</v>
          </cell>
          <cell r="AB66">
            <v>3</v>
          </cell>
        </row>
        <row r="67">
          <cell r="A67" t="str">
            <v xml:space="preserve">               Grid Interconnection</v>
          </cell>
          <cell r="B67" t="str">
            <v>20210</v>
          </cell>
          <cell r="C67" t="str">
            <v>05</v>
          </cell>
          <cell r="D67" t="str">
            <v>06</v>
          </cell>
          <cell r="E67" t="str">
            <v>00</v>
          </cell>
          <cell r="F67" t="str">
            <v>00</v>
          </cell>
          <cell r="G67" t="str">
            <v>00</v>
          </cell>
          <cell r="H67" t="str">
            <v>4</v>
          </cell>
          <cell r="I67" t="str">
            <v>20210</v>
          </cell>
          <cell r="J67" t="str">
            <v>05</v>
          </cell>
          <cell r="K67" t="str">
            <v>06</v>
          </cell>
          <cell r="L67" t="str">
            <v>00</v>
          </cell>
          <cell r="M67" t="str">
            <v>00</v>
          </cell>
          <cell r="N67" t="str">
            <v>0506000000</v>
          </cell>
          <cell r="O67" t="str">
            <v>Engineering/Equipment/Construct</v>
          </cell>
          <cell r="P67" t="str">
            <v>Grid Interconnection</v>
          </cell>
          <cell r="Q67" t="str">
            <v>Grid Interconnection</v>
          </cell>
          <cell r="R67" t="str">
            <v>Grid Interconnection</v>
          </cell>
          <cell r="S67">
            <v>0</v>
          </cell>
          <cell r="T67">
            <v>-272288</v>
          </cell>
          <cell r="U67">
            <v>263417</v>
          </cell>
          <cell r="V67">
            <v>0</v>
          </cell>
          <cell r="W67">
            <v>535705</v>
          </cell>
          <cell r="X67">
            <v>-535705</v>
          </cell>
          <cell r="Y67" t="str">
            <v>2003</v>
          </cell>
          <cell r="Z67" t="str">
            <v>11</v>
          </cell>
          <cell r="AB67">
            <v>2</v>
          </cell>
        </row>
        <row r="68">
          <cell r="A68" t="str">
            <v xml:space="preserve">               Gas Interconnection</v>
          </cell>
          <cell r="B68" t="str">
            <v>20210</v>
          </cell>
          <cell r="C68" t="str">
            <v>05</v>
          </cell>
          <cell r="D68" t="str">
            <v>07</v>
          </cell>
          <cell r="E68" t="str">
            <v>00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20210</v>
          </cell>
          <cell r="J68" t="str">
            <v>05</v>
          </cell>
          <cell r="K68" t="str">
            <v>07</v>
          </cell>
          <cell r="L68" t="str">
            <v>00</v>
          </cell>
          <cell r="M68" t="str">
            <v>00</v>
          </cell>
          <cell r="N68" t="str">
            <v>0507000000</v>
          </cell>
          <cell r="O68" t="str">
            <v>Engineering/Equipment/Construct</v>
          </cell>
          <cell r="P68" t="str">
            <v>Gas Interconnection</v>
          </cell>
          <cell r="Q68" t="str">
            <v>Gas Interconnection</v>
          </cell>
          <cell r="R68" t="str">
            <v>Gas Interconnection</v>
          </cell>
          <cell r="S68">
            <v>0</v>
          </cell>
          <cell r="T68">
            <v>0</v>
          </cell>
          <cell r="U68">
            <v>328</v>
          </cell>
          <cell r="V68">
            <v>0</v>
          </cell>
          <cell r="W68">
            <v>577333</v>
          </cell>
          <cell r="X68">
            <v>-577333</v>
          </cell>
          <cell r="Y68" t="str">
            <v>2003</v>
          </cell>
          <cell r="Z68" t="str">
            <v>11</v>
          </cell>
          <cell r="AB68">
            <v>2</v>
          </cell>
        </row>
        <row r="69">
          <cell r="A69" t="str">
            <v xml:space="preserve">               Water Supply</v>
          </cell>
          <cell r="B69" t="str">
            <v>20210</v>
          </cell>
          <cell r="C69" t="str">
            <v>05</v>
          </cell>
          <cell r="D69" t="str">
            <v>08</v>
          </cell>
          <cell r="N69" t="str">
            <v>0508</v>
          </cell>
          <cell r="O69" t="str">
            <v>Engineering/Equipment/Construct</v>
          </cell>
          <cell r="P69" t="str">
            <v>Water Supply</v>
          </cell>
          <cell r="Q69" t="str">
            <v>Water Supply</v>
          </cell>
          <cell r="S69">
            <v>0</v>
          </cell>
          <cell r="T69">
            <v>893</v>
          </cell>
          <cell r="U69">
            <v>1786</v>
          </cell>
          <cell r="Z69">
            <v>3</v>
          </cell>
        </row>
        <row r="70">
          <cell r="A70" t="str">
            <v xml:space="preserve">                    Water Supply</v>
          </cell>
          <cell r="B70" t="str">
            <v>20210</v>
          </cell>
          <cell r="C70" t="str">
            <v>05</v>
          </cell>
          <cell r="D70" t="str">
            <v>08</v>
          </cell>
          <cell r="E70" t="str">
            <v>00</v>
          </cell>
          <cell r="F70" t="str">
            <v>00</v>
          </cell>
          <cell r="G70" t="str">
            <v>00</v>
          </cell>
          <cell r="H70" t="str">
            <v>4</v>
          </cell>
          <cell r="I70" t="str">
            <v>20210</v>
          </cell>
          <cell r="J70" t="str">
            <v>05</v>
          </cell>
          <cell r="K70" t="str">
            <v>08</v>
          </cell>
          <cell r="L70" t="str">
            <v>00</v>
          </cell>
          <cell r="M70" t="str">
            <v>00</v>
          </cell>
          <cell r="N70" t="str">
            <v>0508000000</v>
          </cell>
          <cell r="O70" t="str">
            <v>Engineering/Equipment/Construct</v>
          </cell>
          <cell r="P70" t="str">
            <v>Water Supply</v>
          </cell>
          <cell r="Q70" t="str">
            <v>Water Supply</v>
          </cell>
          <cell r="R70" t="str">
            <v>Water Supply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90000</v>
          </cell>
          <cell r="X70">
            <v>-90000</v>
          </cell>
          <cell r="Y70" t="str">
            <v>2003</v>
          </cell>
          <cell r="Z70" t="str">
            <v>11</v>
          </cell>
          <cell r="AB70">
            <v>2</v>
          </cell>
        </row>
        <row r="71">
          <cell r="A71" t="str">
            <v xml:space="preserve">                    Interconnect</v>
          </cell>
          <cell r="B71" t="str">
            <v>20210</v>
          </cell>
          <cell r="C71" t="str">
            <v>05</v>
          </cell>
          <cell r="D71" t="str">
            <v>08</v>
          </cell>
          <cell r="E71" t="str">
            <v>02</v>
          </cell>
          <cell r="F71" t="str">
            <v>00</v>
          </cell>
          <cell r="G71" t="str">
            <v>00</v>
          </cell>
          <cell r="H71" t="str">
            <v>4</v>
          </cell>
          <cell r="I71" t="str">
            <v>20210</v>
          </cell>
          <cell r="J71" t="str">
            <v>05</v>
          </cell>
          <cell r="K71" t="str">
            <v>08</v>
          </cell>
          <cell r="L71" t="str">
            <v>02</v>
          </cell>
          <cell r="M71" t="str">
            <v>00</v>
          </cell>
          <cell r="N71" t="str">
            <v>0508020000</v>
          </cell>
          <cell r="O71" t="str">
            <v>Engineering/Equipment/Construct</v>
          </cell>
          <cell r="P71" t="str">
            <v>Water Supply</v>
          </cell>
          <cell r="Q71" t="str">
            <v>Interconnect</v>
          </cell>
          <cell r="R71" t="str">
            <v>Interconnect</v>
          </cell>
          <cell r="S71">
            <v>0</v>
          </cell>
          <cell r="T71">
            <v>893</v>
          </cell>
          <cell r="U71">
            <v>1786</v>
          </cell>
          <cell r="V71">
            <v>0</v>
          </cell>
          <cell r="W71">
            <v>0</v>
          </cell>
          <cell r="X71">
            <v>0</v>
          </cell>
          <cell r="Y71" t="str">
            <v>2003</v>
          </cell>
          <cell r="Z71" t="str">
            <v>11</v>
          </cell>
          <cell r="AB71">
            <v>3</v>
          </cell>
        </row>
        <row r="72">
          <cell r="A72" t="str">
            <v xml:space="preserve">               Other</v>
          </cell>
          <cell r="B72" t="str">
            <v>20210</v>
          </cell>
          <cell r="C72" t="str">
            <v>05</v>
          </cell>
          <cell r="D72" t="str">
            <v>11</v>
          </cell>
          <cell r="E72" t="str">
            <v>00</v>
          </cell>
          <cell r="F72" t="str">
            <v>00</v>
          </cell>
          <cell r="G72" t="str">
            <v>00</v>
          </cell>
          <cell r="H72" t="str">
            <v>4</v>
          </cell>
          <cell r="I72" t="str">
            <v>20210</v>
          </cell>
          <cell r="J72" t="str">
            <v>05</v>
          </cell>
          <cell r="K72" t="str">
            <v>11</v>
          </cell>
          <cell r="L72" t="str">
            <v>00</v>
          </cell>
          <cell r="M72" t="str">
            <v>00</v>
          </cell>
          <cell r="N72" t="str">
            <v>0511000000</v>
          </cell>
          <cell r="O72" t="str">
            <v>Engineering/Equipment/Construct</v>
          </cell>
          <cell r="P72" t="str">
            <v>Other</v>
          </cell>
          <cell r="Q72" t="str">
            <v>Other</v>
          </cell>
          <cell r="R72" t="str">
            <v>Other</v>
          </cell>
          <cell r="S72">
            <v>0</v>
          </cell>
          <cell r="T72">
            <v>1706</v>
          </cell>
          <cell r="U72">
            <v>1706</v>
          </cell>
          <cell r="V72">
            <v>0</v>
          </cell>
          <cell r="W72">
            <v>0</v>
          </cell>
          <cell r="X72">
            <v>0</v>
          </cell>
          <cell r="Y72" t="str">
            <v>2003</v>
          </cell>
          <cell r="Z72" t="str">
            <v>11</v>
          </cell>
          <cell r="AB72">
            <v>2</v>
          </cell>
        </row>
        <row r="73">
          <cell r="A73" t="str">
            <v>Regulatory Costs</v>
          </cell>
          <cell r="B73" t="str">
            <v>20210</v>
          </cell>
          <cell r="C73" t="str">
            <v>06</v>
          </cell>
          <cell r="N73" t="str">
            <v>06</v>
          </cell>
          <cell r="O73" t="str">
            <v>Regulatory Costs</v>
          </cell>
          <cell r="P73" t="str">
            <v>Permit Application Fees</v>
          </cell>
          <cell r="S73">
            <v>601</v>
          </cell>
          <cell r="T73">
            <v>601</v>
          </cell>
          <cell r="U73">
            <v>1941875</v>
          </cell>
          <cell r="Z73">
            <v>2</v>
          </cell>
        </row>
        <row r="74">
          <cell r="A74" t="str">
            <v xml:space="preserve">               Permit Application Fees</v>
          </cell>
          <cell r="B74" t="str">
            <v>20210</v>
          </cell>
          <cell r="C74" t="str">
            <v>06</v>
          </cell>
          <cell r="D74" t="str">
            <v>01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4</v>
          </cell>
          <cell r="I74" t="str">
            <v>20210</v>
          </cell>
          <cell r="J74" t="str">
            <v>06</v>
          </cell>
          <cell r="K74" t="str">
            <v>01</v>
          </cell>
          <cell r="L74" t="str">
            <v>00</v>
          </cell>
          <cell r="M74" t="str">
            <v>00</v>
          </cell>
          <cell r="N74" t="str">
            <v>0601000000</v>
          </cell>
          <cell r="O74" t="str">
            <v>Regulatory Costs</v>
          </cell>
          <cell r="P74" t="str">
            <v>Permit Application Fees</v>
          </cell>
          <cell r="Q74" t="str">
            <v>Permit Application Fees</v>
          </cell>
          <cell r="R74" t="str">
            <v>Permit Application Fees</v>
          </cell>
          <cell r="S74">
            <v>601</v>
          </cell>
          <cell r="T74">
            <v>601</v>
          </cell>
          <cell r="U74">
            <v>77951</v>
          </cell>
          <cell r="V74">
            <v>0</v>
          </cell>
          <cell r="W74">
            <v>77350</v>
          </cell>
          <cell r="X74">
            <v>-77350</v>
          </cell>
          <cell r="Y74" t="str">
            <v>2003</v>
          </cell>
          <cell r="Z74" t="str">
            <v>11</v>
          </cell>
          <cell r="AB74">
            <v>2</v>
          </cell>
        </row>
        <row r="75">
          <cell r="A75" t="str">
            <v xml:space="preserve">               ERC Offsets</v>
          </cell>
          <cell r="B75" t="str">
            <v>20210</v>
          </cell>
          <cell r="C75" t="str">
            <v>06</v>
          </cell>
          <cell r="D75" t="str">
            <v>02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4</v>
          </cell>
          <cell r="I75" t="str">
            <v>20210</v>
          </cell>
          <cell r="J75" t="str">
            <v>06</v>
          </cell>
          <cell r="K75" t="str">
            <v>02</v>
          </cell>
          <cell r="L75" t="str">
            <v>00</v>
          </cell>
          <cell r="M75" t="str">
            <v>00</v>
          </cell>
          <cell r="N75" t="str">
            <v>0602000000</v>
          </cell>
          <cell r="O75" t="str">
            <v>Regulatory Costs</v>
          </cell>
          <cell r="P75" t="str">
            <v>ERC Offsets</v>
          </cell>
          <cell r="Q75" t="str">
            <v>ERC Offsets</v>
          </cell>
          <cell r="R75" t="str">
            <v>ERC Offsets</v>
          </cell>
          <cell r="S75">
            <v>0</v>
          </cell>
          <cell r="T75">
            <v>0</v>
          </cell>
          <cell r="U75">
            <v>1863924</v>
          </cell>
          <cell r="V75">
            <v>0</v>
          </cell>
          <cell r="W75">
            <v>1863924</v>
          </cell>
          <cell r="X75">
            <v>-1863924</v>
          </cell>
          <cell r="Y75" t="str">
            <v>2003</v>
          </cell>
          <cell r="Z75" t="str">
            <v>11</v>
          </cell>
          <cell r="AB75">
            <v>2</v>
          </cell>
        </row>
        <row r="76">
          <cell r="A76" t="str">
            <v>Land</v>
          </cell>
          <cell r="B76" t="str">
            <v>20210</v>
          </cell>
          <cell r="C76" t="str">
            <v>07</v>
          </cell>
          <cell r="N76" t="str">
            <v>07</v>
          </cell>
          <cell r="O76" t="str">
            <v>Land</v>
          </cell>
          <cell r="P76" t="str">
            <v>Plant Size</v>
          </cell>
          <cell r="S76">
            <v>5000</v>
          </cell>
          <cell r="T76">
            <v>15428</v>
          </cell>
          <cell r="U76">
            <v>456148</v>
          </cell>
          <cell r="Z76">
            <v>2</v>
          </cell>
        </row>
        <row r="77">
          <cell r="A77" t="str">
            <v xml:space="preserve">               Plant Size</v>
          </cell>
          <cell r="B77" t="str">
            <v>20210</v>
          </cell>
          <cell r="C77" t="str">
            <v>07</v>
          </cell>
          <cell r="D77" t="str">
            <v>01</v>
          </cell>
          <cell r="N77" t="str">
            <v>0701</v>
          </cell>
          <cell r="O77" t="str">
            <v>Land</v>
          </cell>
          <cell r="P77" t="str">
            <v>Plant Size</v>
          </cell>
          <cell r="Q77" t="str">
            <v>Purchase</v>
          </cell>
          <cell r="S77">
            <v>0</v>
          </cell>
          <cell r="T77">
            <v>0</v>
          </cell>
          <cell r="U77">
            <v>364200</v>
          </cell>
          <cell r="Z77">
            <v>3</v>
          </cell>
        </row>
        <row r="78">
          <cell r="A78" t="str">
            <v xml:space="preserve">                    Purchase</v>
          </cell>
          <cell r="B78" t="str">
            <v>20210</v>
          </cell>
          <cell r="C78" t="str">
            <v>07</v>
          </cell>
          <cell r="D78" t="str">
            <v>01</v>
          </cell>
          <cell r="E78" t="str">
            <v>01</v>
          </cell>
          <cell r="F78" t="str">
            <v>00</v>
          </cell>
          <cell r="G78" t="str">
            <v>00</v>
          </cell>
          <cell r="H78" t="str">
            <v>6</v>
          </cell>
          <cell r="I78" t="str">
            <v>20210</v>
          </cell>
          <cell r="J78" t="str">
            <v>07</v>
          </cell>
          <cell r="K78" t="str">
            <v>01</v>
          </cell>
          <cell r="L78" t="str">
            <v>01</v>
          </cell>
          <cell r="M78" t="str">
            <v>00</v>
          </cell>
          <cell r="N78" t="str">
            <v>0701010000</v>
          </cell>
          <cell r="O78" t="str">
            <v>Land</v>
          </cell>
          <cell r="P78" t="str">
            <v>Plant Size</v>
          </cell>
          <cell r="Q78" t="str">
            <v>Purchase</v>
          </cell>
          <cell r="R78" t="str">
            <v>Purchase</v>
          </cell>
          <cell r="S78">
            <v>0</v>
          </cell>
          <cell r="T78">
            <v>0</v>
          </cell>
          <cell r="U78">
            <v>364200</v>
          </cell>
          <cell r="V78">
            <v>0</v>
          </cell>
          <cell r="W78">
            <v>0</v>
          </cell>
          <cell r="X78">
            <v>0</v>
          </cell>
          <cell r="Y78" t="str">
            <v>2003</v>
          </cell>
          <cell r="Z78" t="str">
            <v>11</v>
          </cell>
          <cell r="AB78">
            <v>3</v>
          </cell>
        </row>
        <row r="79">
          <cell r="A79" t="str">
            <v xml:space="preserve">               Other Land</v>
          </cell>
          <cell r="B79" t="str">
            <v>20210</v>
          </cell>
          <cell r="C79" t="str">
            <v>07</v>
          </cell>
          <cell r="D79" t="str">
            <v>02</v>
          </cell>
          <cell r="N79" t="str">
            <v>0702</v>
          </cell>
          <cell r="O79" t="str">
            <v>Land</v>
          </cell>
          <cell r="P79" t="str">
            <v>Other Land</v>
          </cell>
          <cell r="Q79" t="str">
            <v>Purchase</v>
          </cell>
          <cell r="S79">
            <v>0</v>
          </cell>
          <cell r="T79">
            <v>80</v>
          </cell>
          <cell r="U79">
            <v>80</v>
          </cell>
          <cell r="Z79">
            <v>3</v>
          </cell>
        </row>
        <row r="80">
          <cell r="A80" t="str">
            <v xml:space="preserve">                    Purchase</v>
          </cell>
          <cell r="B80" t="str">
            <v>20210</v>
          </cell>
          <cell r="C80" t="str">
            <v>07</v>
          </cell>
          <cell r="D80" t="str">
            <v>02</v>
          </cell>
          <cell r="E80" t="str">
            <v>01</v>
          </cell>
          <cell r="F80" t="str">
            <v>00</v>
          </cell>
          <cell r="G80" t="str">
            <v>00</v>
          </cell>
          <cell r="H80" t="str">
            <v>6</v>
          </cell>
          <cell r="I80" t="str">
            <v>20210</v>
          </cell>
          <cell r="J80" t="str">
            <v>07</v>
          </cell>
          <cell r="K80" t="str">
            <v>02</v>
          </cell>
          <cell r="L80" t="str">
            <v>01</v>
          </cell>
          <cell r="M80" t="str">
            <v>00</v>
          </cell>
          <cell r="N80" t="str">
            <v>0702010000</v>
          </cell>
          <cell r="O80" t="str">
            <v>Land</v>
          </cell>
          <cell r="P80" t="str">
            <v>Other Land</v>
          </cell>
          <cell r="Q80" t="str">
            <v>Purchase</v>
          </cell>
          <cell r="R80" t="str">
            <v>Purchase</v>
          </cell>
          <cell r="S80">
            <v>0</v>
          </cell>
          <cell r="T80">
            <v>80</v>
          </cell>
          <cell r="U80">
            <v>80</v>
          </cell>
          <cell r="V80">
            <v>0</v>
          </cell>
          <cell r="W80">
            <v>0</v>
          </cell>
          <cell r="X80">
            <v>0</v>
          </cell>
          <cell r="Y80" t="str">
            <v>2003</v>
          </cell>
          <cell r="Z80" t="str">
            <v>11</v>
          </cell>
          <cell r="AB80">
            <v>3</v>
          </cell>
        </row>
        <row r="81">
          <cell r="A81" t="str">
            <v xml:space="preserve">               Options</v>
          </cell>
          <cell r="B81" t="str">
            <v>20210</v>
          </cell>
          <cell r="C81" t="str">
            <v>07</v>
          </cell>
          <cell r="D81" t="str">
            <v>04</v>
          </cell>
          <cell r="N81" t="str">
            <v>0704</v>
          </cell>
          <cell r="O81" t="str">
            <v>Land</v>
          </cell>
          <cell r="P81" t="str">
            <v>Options</v>
          </cell>
          <cell r="Q81" t="str">
            <v>General</v>
          </cell>
          <cell r="S81">
            <v>5000</v>
          </cell>
          <cell r="T81">
            <v>15348</v>
          </cell>
          <cell r="U81">
            <v>35348</v>
          </cell>
          <cell r="Z81">
            <v>3</v>
          </cell>
        </row>
        <row r="82">
          <cell r="A82" t="str">
            <v xml:space="preserve">                    General</v>
          </cell>
          <cell r="B82" t="str">
            <v>20210</v>
          </cell>
          <cell r="C82" t="str">
            <v>07</v>
          </cell>
          <cell r="D82" t="str">
            <v>04</v>
          </cell>
          <cell r="E82" t="str">
            <v>01</v>
          </cell>
          <cell r="F82" t="str">
            <v>00</v>
          </cell>
          <cell r="G82" t="str">
            <v>00</v>
          </cell>
          <cell r="H82" t="str">
            <v>6</v>
          </cell>
          <cell r="I82" t="str">
            <v>20210</v>
          </cell>
          <cell r="J82" t="str">
            <v>07</v>
          </cell>
          <cell r="K82" t="str">
            <v>04</v>
          </cell>
          <cell r="L82" t="str">
            <v>01</v>
          </cell>
          <cell r="M82" t="str">
            <v>00</v>
          </cell>
          <cell r="N82" t="str">
            <v>0704010000</v>
          </cell>
          <cell r="O82" t="str">
            <v>Land</v>
          </cell>
          <cell r="P82" t="str">
            <v>Options</v>
          </cell>
          <cell r="Q82" t="str">
            <v>General</v>
          </cell>
          <cell r="R82" t="str">
            <v>General</v>
          </cell>
          <cell r="S82">
            <v>5000</v>
          </cell>
          <cell r="T82">
            <v>15348</v>
          </cell>
          <cell r="U82">
            <v>35348</v>
          </cell>
          <cell r="V82">
            <v>0</v>
          </cell>
          <cell r="W82">
            <v>20000</v>
          </cell>
          <cell r="X82">
            <v>-20000</v>
          </cell>
          <cell r="Y82" t="str">
            <v>2003</v>
          </cell>
          <cell r="Z82" t="str">
            <v>11</v>
          </cell>
          <cell r="AB82">
            <v>3</v>
          </cell>
        </row>
        <row r="83">
          <cell r="A83" t="str">
            <v xml:space="preserve">               Site Preparation</v>
          </cell>
          <cell r="B83" t="str">
            <v>20210</v>
          </cell>
          <cell r="C83" t="str">
            <v>07</v>
          </cell>
          <cell r="D83" t="str">
            <v>05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6</v>
          </cell>
          <cell r="I83" t="str">
            <v>20210</v>
          </cell>
          <cell r="J83" t="str">
            <v>07</v>
          </cell>
          <cell r="K83" t="str">
            <v>05</v>
          </cell>
          <cell r="L83" t="str">
            <v>00</v>
          </cell>
          <cell r="M83" t="str">
            <v>00</v>
          </cell>
          <cell r="N83" t="str">
            <v>0705000000</v>
          </cell>
          <cell r="O83" t="str">
            <v>Land</v>
          </cell>
          <cell r="P83" t="str">
            <v>Site Preparation</v>
          </cell>
          <cell r="Q83" t="str">
            <v>Site Preparation</v>
          </cell>
          <cell r="R83" t="str">
            <v>Site Preparation</v>
          </cell>
          <cell r="S83">
            <v>0</v>
          </cell>
          <cell r="T83">
            <v>0</v>
          </cell>
          <cell r="U83">
            <v>56520</v>
          </cell>
          <cell r="V83">
            <v>0</v>
          </cell>
          <cell r="W83">
            <v>56520</v>
          </cell>
          <cell r="X83">
            <v>-56520</v>
          </cell>
          <cell r="Y83" t="str">
            <v>2003</v>
          </cell>
          <cell r="Z83" t="str">
            <v>11</v>
          </cell>
          <cell r="AB83">
            <v>2</v>
          </cell>
        </row>
        <row r="84">
          <cell r="A84" t="str">
            <v>Financing</v>
          </cell>
          <cell r="B84" t="str">
            <v>20210</v>
          </cell>
          <cell r="C84" t="str">
            <v>08</v>
          </cell>
          <cell r="N84" t="str">
            <v>08</v>
          </cell>
          <cell r="O84" t="str">
            <v>Financing</v>
          </cell>
          <cell r="P84" t="str">
            <v>Financial Costs</v>
          </cell>
          <cell r="S84">
            <v>0</v>
          </cell>
          <cell r="T84">
            <v>-4134803</v>
          </cell>
          <cell r="U84">
            <v>1347811</v>
          </cell>
          <cell r="Z84">
            <v>2</v>
          </cell>
        </row>
        <row r="85">
          <cell r="A85" t="str">
            <v xml:space="preserve">               Financial Costs</v>
          </cell>
          <cell r="B85" t="str">
            <v>20210</v>
          </cell>
          <cell r="C85" t="str">
            <v>08</v>
          </cell>
          <cell r="D85" t="str">
            <v>01</v>
          </cell>
          <cell r="N85" t="str">
            <v>0801</v>
          </cell>
          <cell r="O85" t="str">
            <v>Financing</v>
          </cell>
          <cell r="P85" t="str">
            <v>Financial Costs</v>
          </cell>
          <cell r="Q85" t="str">
            <v>Interest During Construction</v>
          </cell>
          <cell r="S85">
            <v>0</v>
          </cell>
          <cell r="T85">
            <v>-4134803</v>
          </cell>
          <cell r="U85">
            <v>1347811</v>
          </cell>
          <cell r="Z85">
            <v>3</v>
          </cell>
        </row>
        <row r="86">
          <cell r="A86" t="str">
            <v xml:space="preserve">                    Interest During Construction</v>
          </cell>
          <cell r="B86" t="str">
            <v>20210</v>
          </cell>
          <cell r="C86" t="str">
            <v>08</v>
          </cell>
          <cell r="D86" t="str">
            <v>01</v>
          </cell>
          <cell r="E86" t="str">
            <v>01</v>
          </cell>
          <cell r="N86" t="str">
            <v>080101</v>
          </cell>
          <cell r="O86" t="str">
            <v>Financing</v>
          </cell>
          <cell r="P86" t="str">
            <v>Financial Costs</v>
          </cell>
          <cell r="Q86" t="str">
            <v>Interest During Construction</v>
          </cell>
          <cell r="R86" t="str">
            <v>Internal Capital Interest</v>
          </cell>
          <cell r="S86">
            <v>0</v>
          </cell>
          <cell r="T86">
            <v>-3455877</v>
          </cell>
          <cell r="U86">
            <v>1005040</v>
          </cell>
          <cell r="Z86">
            <v>4</v>
          </cell>
        </row>
        <row r="87">
          <cell r="A87" t="str">
            <v xml:space="preserve">                         Internal Capital Interest</v>
          </cell>
          <cell r="B87" t="str">
            <v>20210</v>
          </cell>
          <cell r="C87" t="str">
            <v>08</v>
          </cell>
          <cell r="D87" t="str">
            <v>01</v>
          </cell>
          <cell r="E87" t="str">
            <v>01</v>
          </cell>
          <cell r="F87" t="str">
            <v>01</v>
          </cell>
          <cell r="N87" t="str">
            <v>08010101</v>
          </cell>
          <cell r="O87" t="str">
            <v>Financing</v>
          </cell>
          <cell r="P87" t="str">
            <v>Financial Costs</v>
          </cell>
          <cell r="Q87" t="str">
            <v>Interest During Construction</v>
          </cell>
          <cell r="R87" t="str">
            <v>Internal Capital Interest</v>
          </cell>
          <cell r="S87">
            <v>0</v>
          </cell>
          <cell r="T87">
            <v>-3455877</v>
          </cell>
          <cell r="U87">
            <v>1005040</v>
          </cell>
          <cell r="Z87">
            <v>5</v>
          </cell>
        </row>
        <row r="88">
          <cell r="A88" t="str">
            <v>Internal Capital Interest</v>
          </cell>
          <cell r="B88" t="str">
            <v>20210</v>
          </cell>
          <cell r="C88" t="str">
            <v>08</v>
          </cell>
          <cell r="D88" t="str">
            <v>01</v>
          </cell>
          <cell r="E88" t="str">
            <v>01</v>
          </cell>
          <cell r="F88" t="str">
            <v>01</v>
          </cell>
          <cell r="G88" t="str">
            <v>00</v>
          </cell>
          <cell r="H88" t="str">
            <v>4</v>
          </cell>
          <cell r="I88" t="str">
            <v>20210</v>
          </cell>
          <cell r="J88" t="str">
            <v>08</v>
          </cell>
          <cell r="K88" t="str">
            <v>01</v>
          </cell>
          <cell r="L88" t="str">
            <v>01</v>
          </cell>
          <cell r="M88" t="str">
            <v>01</v>
          </cell>
          <cell r="N88" t="str">
            <v>0801010100</v>
          </cell>
          <cell r="O88" t="str">
            <v>Financing</v>
          </cell>
          <cell r="P88" t="str">
            <v>Financial Costs</v>
          </cell>
          <cell r="Q88" t="str">
            <v>Interest During Construction</v>
          </cell>
          <cell r="R88" t="str">
            <v>Internal Capital Interest</v>
          </cell>
          <cell r="S88">
            <v>0</v>
          </cell>
          <cell r="T88">
            <v>-3455877</v>
          </cell>
          <cell r="U88">
            <v>278282</v>
          </cell>
          <cell r="V88">
            <v>5289455</v>
          </cell>
          <cell r="W88">
            <v>6404815</v>
          </cell>
          <cell r="X88">
            <v>-1115360</v>
          </cell>
          <cell r="Y88" t="str">
            <v>2003</v>
          </cell>
          <cell r="Z88" t="str">
            <v>11</v>
          </cell>
          <cell r="AB88">
            <v>5</v>
          </cell>
        </row>
        <row r="89">
          <cell r="A89" t="str">
            <v>Internal Development Interest</v>
          </cell>
          <cell r="B89" t="str">
            <v>20210</v>
          </cell>
          <cell r="C89" t="str">
            <v>08</v>
          </cell>
          <cell r="D89" t="str">
            <v>01</v>
          </cell>
          <cell r="E89" t="str">
            <v>01</v>
          </cell>
          <cell r="F89" t="str">
            <v>01</v>
          </cell>
          <cell r="G89" t="str">
            <v>50</v>
          </cell>
          <cell r="H89" t="str">
            <v>3</v>
          </cell>
          <cell r="I89" t="str">
            <v>20210</v>
          </cell>
          <cell r="J89" t="str">
            <v>08</v>
          </cell>
          <cell r="K89" t="str">
            <v>01</v>
          </cell>
          <cell r="L89" t="str">
            <v>01</v>
          </cell>
          <cell r="M89" t="str">
            <v>01</v>
          </cell>
          <cell r="N89" t="str">
            <v>0801010150</v>
          </cell>
          <cell r="O89" t="str">
            <v>Financing</v>
          </cell>
          <cell r="P89" t="str">
            <v>Financial Costs</v>
          </cell>
          <cell r="Q89" t="str">
            <v>Interest During Construction</v>
          </cell>
          <cell r="R89" t="str">
            <v>Internal Capital Interest</v>
          </cell>
          <cell r="S89">
            <v>0</v>
          </cell>
          <cell r="T89">
            <v>0</v>
          </cell>
          <cell r="U89">
            <v>726758</v>
          </cell>
          <cell r="V89">
            <v>0</v>
          </cell>
          <cell r="W89">
            <v>0</v>
          </cell>
          <cell r="X89">
            <v>0</v>
          </cell>
          <cell r="Y89" t="str">
            <v>2003</v>
          </cell>
          <cell r="Z89" t="str">
            <v>11</v>
          </cell>
          <cell r="AB89">
            <v>5</v>
          </cell>
        </row>
        <row r="90">
          <cell r="A90" t="str">
            <v xml:space="preserve">                    Other</v>
          </cell>
          <cell r="B90" t="str">
            <v>20210</v>
          </cell>
          <cell r="C90" t="str">
            <v>08</v>
          </cell>
          <cell r="D90" t="str">
            <v>01</v>
          </cell>
          <cell r="E90" t="str">
            <v>09</v>
          </cell>
          <cell r="F90" t="str">
            <v>00</v>
          </cell>
          <cell r="G90" t="str">
            <v>00</v>
          </cell>
          <cell r="H90" t="str">
            <v>3</v>
          </cell>
          <cell r="I90" t="str">
            <v>20210</v>
          </cell>
          <cell r="J90" t="str">
            <v>08</v>
          </cell>
          <cell r="K90" t="str">
            <v>01</v>
          </cell>
          <cell r="L90" t="str">
            <v>09</v>
          </cell>
          <cell r="M90" t="str">
            <v>00</v>
          </cell>
          <cell r="N90" t="str">
            <v>0801090000</v>
          </cell>
          <cell r="O90" t="str">
            <v>Financing</v>
          </cell>
          <cell r="P90" t="str">
            <v>Financial Costs</v>
          </cell>
          <cell r="Q90" t="str">
            <v>Other</v>
          </cell>
          <cell r="R90" t="str">
            <v>Other</v>
          </cell>
          <cell r="S90">
            <v>0</v>
          </cell>
          <cell r="T90">
            <v>61695</v>
          </cell>
          <cell r="U90">
            <v>342771</v>
          </cell>
          <cell r="V90">
            <v>0</v>
          </cell>
          <cell r="W90">
            <v>0</v>
          </cell>
          <cell r="X90">
            <v>0</v>
          </cell>
          <cell r="Y90" t="str">
            <v>2003</v>
          </cell>
          <cell r="Z90" t="str">
            <v>11</v>
          </cell>
          <cell r="AB90">
            <v>3</v>
          </cell>
        </row>
        <row r="91">
          <cell r="A91" t="str">
            <v xml:space="preserve">                    Interest re West LB financing</v>
          </cell>
          <cell r="B91" t="str">
            <v>20210</v>
          </cell>
          <cell r="C91" t="str">
            <v>08</v>
          </cell>
          <cell r="D91" t="str">
            <v>01</v>
          </cell>
          <cell r="E91" t="str">
            <v>10</v>
          </cell>
          <cell r="F91" t="str">
            <v>00</v>
          </cell>
          <cell r="G91" t="str">
            <v>00</v>
          </cell>
          <cell r="H91" t="str">
            <v>3</v>
          </cell>
          <cell r="I91" t="str">
            <v>20210</v>
          </cell>
          <cell r="J91" t="str">
            <v>08</v>
          </cell>
          <cell r="K91" t="str">
            <v>01</v>
          </cell>
          <cell r="L91" t="str">
            <v>10</v>
          </cell>
          <cell r="M91" t="str">
            <v>00</v>
          </cell>
          <cell r="N91" t="str">
            <v>0801100000</v>
          </cell>
          <cell r="O91" t="str">
            <v>Financing</v>
          </cell>
          <cell r="P91" t="str">
            <v>Financial Costs</v>
          </cell>
          <cell r="Q91" t="str">
            <v>Interest re West LB financing</v>
          </cell>
          <cell r="R91" t="str">
            <v>Interest re West LB financing</v>
          </cell>
          <cell r="S91">
            <v>0</v>
          </cell>
          <cell r="T91">
            <v>-740621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 t="str">
            <v>2003</v>
          </cell>
          <cell r="Z91" t="str">
            <v>11</v>
          </cell>
          <cell r="AB91">
            <v>3</v>
          </cell>
        </row>
        <row r="92">
          <cell r="A92" t="str">
            <v>Mobilization</v>
          </cell>
          <cell r="B92" t="str">
            <v>20210</v>
          </cell>
          <cell r="C92" t="str">
            <v>11</v>
          </cell>
          <cell r="N92" t="str">
            <v>11</v>
          </cell>
          <cell r="O92" t="str">
            <v>Mobilization</v>
          </cell>
          <cell r="P92" t="str">
            <v>Facilities &amp; Equipment</v>
          </cell>
          <cell r="S92">
            <v>29250</v>
          </cell>
          <cell r="T92">
            <v>29250</v>
          </cell>
          <cell r="U92">
            <v>32151</v>
          </cell>
          <cell r="Z92">
            <v>2</v>
          </cell>
        </row>
        <row r="93">
          <cell r="A93" t="str">
            <v xml:space="preserve">               Facilities &amp; Equipment</v>
          </cell>
          <cell r="B93" t="str">
            <v>20210</v>
          </cell>
          <cell r="C93" t="str">
            <v>11</v>
          </cell>
          <cell r="D93" t="str">
            <v>01</v>
          </cell>
          <cell r="N93" t="str">
            <v>1101</v>
          </cell>
          <cell r="O93" t="str">
            <v>Mobilization</v>
          </cell>
          <cell r="P93" t="str">
            <v>Facilities &amp; Equipment</v>
          </cell>
          <cell r="Q93" t="str">
            <v>Initial Fills</v>
          </cell>
          <cell r="S93">
            <v>0</v>
          </cell>
          <cell r="T93">
            <v>0</v>
          </cell>
          <cell r="U93">
            <v>0</v>
          </cell>
          <cell r="Z93">
            <v>3</v>
          </cell>
        </row>
        <row r="94">
          <cell r="A94" t="str">
            <v xml:space="preserve">                    Initial Fills</v>
          </cell>
          <cell r="B94" t="str">
            <v>20210</v>
          </cell>
          <cell r="C94" t="str">
            <v>11</v>
          </cell>
          <cell r="D94" t="str">
            <v>01</v>
          </cell>
          <cell r="E94" t="str">
            <v>06</v>
          </cell>
          <cell r="F94" t="str">
            <v>00</v>
          </cell>
          <cell r="G94" t="str">
            <v>00</v>
          </cell>
          <cell r="H94" t="str">
            <v>4</v>
          </cell>
          <cell r="I94" t="str">
            <v>20210</v>
          </cell>
          <cell r="J94" t="str">
            <v>11</v>
          </cell>
          <cell r="K94" t="str">
            <v>01</v>
          </cell>
          <cell r="L94" t="str">
            <v>06</v>
          </cell>
          <cell r="M94" t="str">
            <v>00</v>
          </cell>
          <cell r="N94" t="str">
            <v>1101060000</v>
          </cell>
          <cell r="O94" t="str">
            <v>Mobilization</v>
          </cell>
          <cell r="P94" t="str">
            <v>Facilities &amp; Equipment</v>
          </cell>
          <cell r="Q94" t="str">
            <v>Initial Fills</v>
          </cell>
          <cell r="R94" t="str">
            <v>Initial Fills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2108</v>
          </cell>
          <cell r="X94">
            <v>-2108</v>
          </cell>
          <cell r="Y94" t="str">
            <v>2003</v>
          </cell>
          <cell r="Z94" t="str">
            <v>11</v>
          </cell>
          <cell r="AB94">
            <v>3</v>
          </cell>
        </row>
        <row r="95">
          <cell r="A95" t="str">
            <v xml:space="preserve">               Mobilization Contractors</v>
          </cell>
          <cell r="B95" t="str">
            <v>20210</v>
          </cell>
          <cell r="C95" t="str">
            <v>11</v>
          </cell>
          <cell r="D95" t="str">
            <v>06</v>
          </cell>
          <cell r="E95" t="str">
            <v>00</v>
          </cell>
          <cell r="F95" t="str">
            <v>00</v>
          </cell>
          <cell r="G95" t="str">
            <v>00</v>
          </cell>
          <cell r="H95" t="str">
            <v>4</v>
          </cell>
          <cell r="I95" t="str">
            <v>20210</v>
          </cell>
          <cell r="J95" t="str">
            <v>11</v>
          </cell>
          <cell r="K95" t="str">
            <v>06</v>
          </cell>
          <cell r="L95" t="str">
            <v>00</v>
          </cell>
          <cell r="M95" t="str">
            <v>00</v>
          </cell>
          <cell r="N95" t="str">
            <v>1106000000</v>
          </cell>
          <cell r="O95" t="str">
            <v>Mobilization</v>
          </cell>
          <cell r="P95" t="str">
            <v>Mobilization Contractors</v>
          </cell>
          <cell r="Q95" t="str">
            <v>Mobilization Contractors</v>
          </cell>
          <cell r="R95" t="str">
            <v>Mobilization Contractors</v>
          </cell>
          <cell r="S95">
            <v>0</v>
          </cell>
          <cell r="T95">
            <v>0</v>
          </cell>
          <cell r="U95">
            <v>2108</v>
          </cell>
          <cell r="V95">
            <v>0</v>
          </cell>
          <cell r="W95">
            <v>0</v>
          </cell>
          <cell r="X95">
            <v>0</v>
          </cell>
          <cell r="Y95" t="str">
            <v>2003</v>
          </cell>
          <cell r="Z95" t="str">
            <v>11</v>
          </cell>
          <cell r="AB95">
            <v>2</v>
          </cell>
        </row>
        <row r="96">
          <cell r="A96" t="str">
            <v xml:space="preserve">               General</v>
          </cell>
          <cell r="B96" t="str">
            <v>20210</v>
          </cell>
          <cell r="C96" t="str">
            <v>11</v>
          </cell>
          <cell r="D96" t="str">
            <v>07</v>
          </cell>
          <cell r="N96" t="str">
            <v>1107</v>
          </cell>
          <cell r="O96" t="str">
            <v>Mobilization</v>
          </cell>
          <cell r="P96" t="str">
            <v>General</v>
          </cell>
          <cell r="Q96" t="str">
            <v>Other</v>
          </cell>
          <cell r="S96">
            <v>0</v>
          </cell>
          <cell r="T96">
            <v>0</v>
          </cell>
          <cell r="U96">
            <v>793</v>
          </cell>
          <cell r="Z96">
            <v>3</v>
          </cell>
        </row>
        <row r="97">
          <cell r="A97" t="str">
            <v xml:space="preserve">                    Other</v>
          </cell>
          <cell r="B97" t="str">
            <v>20210</v>
          </cell>
          <cell r="C97" t="str">
            <v>11</v>
          </cell>
          <cell r="D97" t="str">
            <v>07</v>
          </cell>
          <cell r="E97" t="str">
            <v>01</v>
          </cell>
          <cell r="F97" t="str">
            <v>00</v>
          </cell>
          <cell r="G97" t="str">
            <v>00</v>
          </cell>
          <cell r="H97" t="str">
            <v>4</v>
          </cell>
          <cell r="I97" t="str">
            <v>20210</v>
          </cell>
          <cell r="J97" t="str">
            <v>11</v>
          </cell>
          <cell r="K97" t="str">
            <v>07</v>
          </cell>
          <cell r="L97" t="str">
            <v>01</v>
          </cell>
          <cell r="M97" t="str">
            <v>00</v>
          </cell>
          <cell r="N97" t="str">
            <v>1107010000</v>
          </cell>
          <cell r="O97" t="str">
            <v>Mobilization</v>
          </cell>
          <cell r="P97" t="str">
            <v>General</v>
          </cell>
          <cell r="Q97" t="str">
            <v>Other</v>
          </cell>
          <cell r="R97" t="str">
            <v>Other</v>
          </cell>
          <cell r="S97">
            <v>0</v>
          </cell>
          <cell r="T97">
            <v>0</v>
          </cell>
          <cell r="U97">
            <v>793</v>
          </cell>
          <cell r="V97">
            <v>0</v>
          </cell>
          <cell r="W97">
            <v>0</v>
          </cell>
          <cell r="X97">
            <v>0</v>
          </cell>
          <cell r="Y97" t="str">
            <v>2003</v>
          </cell>
          <cell r="Z97" t="str">
            <v>11</v>
          </cell>
          <cell r="AB97">
            <v>3</v>
          </cell>
        </row>
        <row r="98">
          <cell r="A98" t="str">
            <v xml:space="preserve">               Mobilization Expense</v>
          </cell>
          <cell r="B98" t="str">
            <v>20210</v>
          </cell>
          <cell r="C98" t="str">
            <v>11</v>
          </cell>
          <cell r="D98" t="str">
            <v>27</v>
          </cell>
          <cell r="N98" t="str">
            <v>1127</v>
          </cell>
          <cell r="O98" t="str">
            <v>Mobilization</v>
          </cell>
          <cell r="P98" t="str">
            <v>Mobilization Expense</v>
          </cell>
          <cell r="Q98" t="str">
            <v>Turbine Storage</v>
          </cell>
          <cell r="S98">
            <v>29250</v>
          </cell>
          <cell r="T98">
            <v>29250</v>
          </cell>
          <cell r="U98">
            <v>29250</v>
          </cell>
          <cell r="Z98">
            <v>3</v>
          </cell>
        </row>
        <row r="99">
          <cell r="A99" t="str">
            <v xml:space="preserve">                    Turbine Storage</v>
          </cell>
          <cell r="B99" t="str">
            <v>20210</v>
          </cell>
          <cell r="C99" t="str">
            <v>11</v>
          </cell>
          <cell r="D99" t="str">
            <v>27</v>
          </cell>
          <cell r="E99" t="str">
            <v>10</v>
          </cell>
          <cell r="F99" t="str">
            <v>00</v>
          </cell>
          <cell r="G99" t="str">
            <v>00</v>
          </cell>
          <cell r="H99" t="str">
            <v>4</v>
          </cell>
          <cell r="I99" t="str">
            <v>20210</v>
          </cell>
          <cell r="J99" t="str">
            <v>11</v>
          </cell>
          <cell r="K99" t="str">
            <v>27</v>
          </cell>
          <cell r="L99" t="str">
            <v>10</v>
          </cell>
          <cell r="M99" t="str">
            <v>00</v>
          </cell>
          <cell r="N99" t="str">
            <v>1127100000</v>
          </cell>
          <cell r="O99" t="str">
            <v>Mobilization</v>
          </cell>
          <cell r="P99" t="str">
            <v>Mobilization Expense</v>
          </cell>
          <cell r="Q99" t="str">
            <v>Turbine Storage</v>
          </cell>
          <cell r="R99" t="str">
            <v>Turbine Storage</v>
          </cell>
          <cell r="S99">
            <v>29250</v>
          </cell>
          <cell r="T99">
            <v>29250</v>
          </cell>
          <cell r="U99">
            <v>29250</v>
          </cell>
          <cell r="V99">
            <v>431000</v>
          </cell>
          <cell r="W99">
            <v>431000</v>
          </cell>
          <cell r="X99">
            <v>0</v>
          </cell>
          <cell r="Y99" t="str">
            <v>2003</v>
          </cell>
          <cell r="Z99" t="str">
            <v>11</v>
          </cell>
          <cell r="AB99">
            <v>3</v>
          </cell>
        </row>
      </sheetData>
      <sheetData sheetId="47" refreshError="1">
        <row r="14">
          <cell r="A14" t="str">
            <v xml:space="preserve">                              15635 Charles Neal</v>
          </cell>
          <cell r="B14" t="str">
            <v>2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2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635</v>
          </cell>
          <cell r="AB14">
            <v>0</v>
          </cell>
          <cell r="AC14">
            <v>11</v>
          </cell>
          <cell r="AD14" t="str">
            <v>Charles</v>
          </cell>
          <cell r="AE14" t="str">
            <v>Neal</v>
          </cell>
          <cell r="AG14" t="str">
            <v>Development/Management</v>
          </cell>
          <cell r="AH14">
            <v>5</v>
          </cell>
          <cell r="AI14">
            <v>4</v>
          </cell>
          <cell r="AK14">
            <v>83</v>
          </cell>
          <cell r="AM14">
            <v>332</v>
          </cell>
        </row>
        <row r="15">
          <cell r="A15" t="str">
            <v xml:space="preserve">                              15635 Charles Neal</v>
          </cell>
          <cell r="B15" t="str">
            <v>2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2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635</v>
          </cell>
          <cell r="AB15">
            <v>0</v>
          </cell>
          <cell r="AC15">
            <v>11</v>
          </cell>
          <cell r="AD15" t="str">
            <v>Charles</v>
          </cell>
          <cell r="AE15" t="str">
            <v>Neal</v>
          </cell>
          <cell r="AG15" t="str">
            <v>Development/Management</v>
          </cell>
          <cell r="AH15">
            <v>5</v>
          </cell>
          <cell r="AI15">
            <v>4</v>
          </cell>
          <cell r="AK15">
            <v>83</v>
          </cell>
          <cell r="AM15">
            <v>332</v>
          </cell>
        </row>
        <row r="16">
          <cell r="A16" t="str">
            <v xml:space="preserve">                              15635 Charles Neal</v>
          </cell>
          <cell r="B16" t="str">
            <v>2021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2021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635</v>
          </cell>
          <cell r="AB16">
            <v>0</v>
          </cell>
          <cell r="AC16">
            <v>11</v>
          </cell>
          <cell r="AD16" t="str">
            <v>Charles</v>
          </cell>
          <cell r="AE16" t="str">
            <v>Neal</v>
          </cell>
          <cell r="AG16" t="str">
            <v>Development/Management</v>
          </cell>
          <cell r="AH16">
            <v>5</v>
          </cell>
          <cell r="AI16">
            <v>4</v>
          </cell>
          <cell r="AK16">
            <v>83</v>
          </cell>
          <cell r="AM16">
            <v>332</v>
          </cell>
        </row>
        <row r="17">
          <cell r="A17" t="str">
            <v xml:space="preserve">                              15635 Charles Neal</v>
          </cell>
          <cell r="B17" t="str">
            <v>2021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2021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635</v>
          </cell>
          <cell r="AB17">
            <v>0</v>
          </cell>
          <cell r="AC17">
            <v>11</v>
          </cell>
          <cell r="AD17" t="str">
            <v>Charles</v>
          </cell>
          <cell r="AE17" t="str">
            <v>Neal</v>
          </cell>
          <cell r="AG17" t="str">
            <v>Development/Management</v>
          </cell>
          <cell r="AH17">
            <v>5</v>
          </cell>
          <cell r="AI17">
            <v>4</v>
          </cell>
          <cell r="AK17">
            <v>83</v>
          </cell>
          <cell r="AM17">
            <v>332</v>
          </cell>
        </row>
        <row r="18">
          <cell r="A18" t="str">
            <v xml:space="preserve">                              15635 Charles Neal</v>
          </cell>
          <cell r="B18" t="str">
            <v>2021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635</v>
          </cell>
          <cell r="AB18">
            <v>0</v>
          </cell>
          <cell r="AC18">
            <v>11</v>
          </cell>
          <cell r="AD18" t="str">
            <v>Charles</v>
          </cell>
          <cell r="AE18" t="str">
            <v>Neal</v>
          </cell>
          <cell r="AG18" t="str">
            <v>Development/Management</v>
          </cell>
          <cell r="AH18">
            <v>5</v>
          </cell>
          <cell r="AI18">
            <v>4</v>
          </cell>
          <cell r="AK18">
            <v>83</v>
          </cell>
          <cell r="AM18">
            <v>332</v>
          </cell>
        </row>
        <row r="19">
          <cell r="A19" t="str">
            <v xml:space="preserve">                              15635 Charles Neal</v>
          </cell>
          <cell r="B19" t="str">
            <v>2021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2021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5635</v>
          </cell>
          <cell r="AB19">
            <v>0</v>
          </cell>
          <cell r="AC19">
            <v>11</v>
          </cell>
          <cell r="AD19" t="str">
            <v>Charles</v>
          </cell>
          <cell r="AE19" t="str">
            <v>Neal</v>
          </cell>
          <cell r="AG19" t="str">
            <v>Development/Management</v>
          </cell>
          <cell r="AH19">
            <v>5</v>
          </cell>
          <cell r="AI19">
            <v>4</v>
          </cell>
          <cell r="AK19">
            <v>83</v>
          </cell>
          <cell r="AM19">
            <v>332</v>
          </cell>
        </row>
        <row r="20">
          <cell r="A20" t="str">
            <v xml:space="preserve">                              15635 Charles Neal</v>
          </cell>
          <cell r="B20" t="str">
            <v>2021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2021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635</v>
          </cell>
          <cell r="AB20">
            <v>0</v>
          </cell>
          <cell r="AC20">
            <v>11</v>
          </cell>
          <cell r="AD20" t="str">
            <v>Charles</v>
          </cell>
          <cell r="AE20" t="str">
            <v>Neal</v>
          </cell>
          <cell r="AG20" t="str">
            <v>Development/Management</v>
          </cell>
          <cell r="AH20">
            <v>5</v>
          </cell>
          <cell r="AI20">
            <v>4</v>
          </cell>
          <cell r="AK20">
            <v>83</v>
          </cell>
          <cell r="AM20">
            <v>332</v>
          </cell>
        </row>
        <row r="21">
          <cell r="A21" t="str">
            <v xml:space="preserve">                              15635 Charles Neal</v>
          </cell>
          <cell r="B21" t="str">
            <v>2021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2021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635</v>
          </cell>
          <cell r="AB21">
            <v>0</v>
          </cell>
          <cell r="AC21">
            <v>11</v>
          </cell>
          <cell r="AD21" t="str">
            <v>Charles</v>
          </cell>
          <cell r="AE21" t="str">
            <v>Neal</v>
          </cell>
          <cell r="AG21" t="str">
            <v>Development/Management</v>
          </cell>
          <cell r="AH21">
            <v>5</v>
          </cell>
          <cell r="AI21">
            <v>4</v>
          </cell>
          <cell r="AK21">
            <v>83</v>
          </cell>
          <cell r="AM21">
            <v>332</v>
          </cell>
        </row>
        <row r="22">
          <cell r="A22" t="str">
            <v xml:space="preserve">                              15635 Charles Neal</v>
          </cell>
          <cell r="B22" t="str">
            <v>2021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635</v>
          </cell>
          <cell r="AB22">
            <v>0</v>
          </cell>
          <cell r="AC22">
            <v>11</v>
          </cell>
          <cell r="AD22" t="str">
            <v>Charles</v>
          </cell>
          <cell r="AE22" t="str">
            <v>Neal</v>
          </cell>
          <cell r="AG22" t="str">
            <v>Development/Management</v>
          </cell>
          <cell r="AH22">
            <v>5</v>
          </cell>
          <cell r="AI22">
            <v>4</v>
          </cell>
          <cell r="AK22">
            <v>83</v>
          </cell>
          <cell r="AM22">
            <v>332</v>
          </cell>
        </row>
        <row r="23">
          <cell r="A23" t="str">
            <v xml:space="preserve">                              15635 Charles Neal</v>
          </cell>
          <cell r="B23" t="str">
            <v>2021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635</v>
          </cell>
          <cell r="AB23">
            <v>0</v>
          </cell>
          <cell r="AC23">
            <v>11</v>
          </cell>
          <cell r="AD23" t="str">
            <v>Charles</v>
          </cell>
          <cell r="AE23" t="str">
            <v>Neal</v>
          </cell>
          <cell r="AG23" t="str">
            <v>Development/Management</v>
          </cell>
          <cell r="AH23">
            <v>5</v>
          </cell>
          <cell r="AI23">
            <v>4</v>
          </cell>
          <cell r="AK23">
            <v>83</v>
          </cell>
          <cell r="AM23">
            <v>332</v>
          </cell>
        </row>
        <row r="24">
          <cell r="A24" t="str">
            <v xml:space="preserve">                              15635 Charles Neal</v>
          </cell>
          <cell r="B24" t="str">
            <v>2021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635</v>
          </cell>
          <cell r="AB24">
            <v>0</v>
          </cell>
          <cell r="AC24">
            <v>11</v>
          </cell>
          <cell r="AD24" t="str">
            <v>Charles</v>
          </cell>
          <cell r="AE24" t="str">
            <v>Neal</v>
          </cell>
          <cell r="AG24" t="str">
            <v>Development/Management</v>
          </cell>
          <cell r="AH24">
            <v>5</v>
          </cell>
          <cell r="AI24">
            <v>4</v>
          </cell>
          <cell r="AK24">
            <v>83</v>
          </cell>
          <cell r="AM24">
            <v>332</v>
          </cell>
        </row>
        <row r="25">
          <cell r="A25" t="str">
            <v xml:space="preserve">                              15635 Charles Neal</v>
          </cell>
          <cell r="B25" t="str">
            <v>2021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2021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635</v>
          </cell>
          <cell r="AB25">
            <v>0</v>
          </cell>
          <cell r="AC25">
            <v>11</v>
          </cell>
          <cell r="AD25" t="str">
            <v>Charles</v>
          </cell>
          <cell r="AE25" t="str">
            <v>Neal</v>
          </cell>
          <cell r="AG25" t="str">
            <v>Development/Management</v>
          </cell>
          <cell r="AH25">
            <v>5</v>
          </cell>
          <cell r="AI25">
            <v>4</v>
          </cell>
          <cell r="AK25">
            <v>83</v>
          </cell>
          <cell r="AM25">
            <v>332</v>
          </cell>
        </row>
        <row r="26">
          <cell r="A26" t="str">
            <v xml:space="preserve">                              15635 Charles Neal</v>
          </cell>
          <cell r="B26" t="str">
            <v>2021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2021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635</v>
          </cell>
          <cell r="AB26">
            <v>0</v>
          </cell>
          <cell r="AC26">
            <v>11</v>
          </cell>
          <cell r="AD26" t="str">
            <v>Charles</v>
          </cell>
          <cell r="AE26" t="str">
            <v>Neal</v>
          </cell>
          <cell r="AG26" t="str">
            <v>Development/Management</v>
          </cell>
          <cell r="AH26">
            <v>5</v>
          </cell>
          <cell r="AI26">
            <v>4</v>
          </cell>
          <cell r="AK26">
            <v>83</v>
          </cell>
          <cell r="AM26">
            <v>332</v>
          </cell>
        </row>
        <row r="27">
          <cell r="A27" t="str">
            <v xml:space="preserve">                              15635 Charles Neal</v>
          </cell>
          <cell r="B27" t="str">
            <v>2021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2021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635</v>
          </cell>
          <cell r="AB27">
            <v>0</v>
          </cell>
          <cell r="AC27">
            <v>11</v>
          </cell>
          <cell r="AD27" t="str">
            <v>Charles</v>
          </cell>
          <cell r="AE27" t="str">
            <v>Neal</v>
          </cell>
          <cell r="AG27" t="str">
            <v>Development/Management</v>
          </cell>
          <cell r="AH27">
            <v>5</v>
          </cell>
          <cell r="AI27">
            <v>4</v>
          </cell>
          <cell r="AK27">
            <v>83</v>
          </cell>
          <cell r="AM27">
            <v>332</v>
          </cell>
        </row>
        <row r="28">
          <cell r="A28" t="str">
            <v xml:space="preserve">                              15635 Charles Neal</v>
          </cell>
          <cell r="B28" t="str">
            <v>2021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635</v>
          </cell>
          <cell r="AB28">
            <v>0</v>
          </cell>
          <cell r="AC28">
            <v>11</v>
          </cell>
          <cell r="AD28" t="str">
            <v>Charles</v>
          </cell>
          <cell r="AE28" t="str">
            <v>Neal</v>
          </cell>
          <cell r="AG28" t="str">
            <v>Development/Management</v>
          </cell>
          <cell r="AH28">
            <v>5</v>
          </cell>
          <cell r="AI28">
            <v>4</v>
          </cell>
          <cell r="AK28">
            <v>83</v>
          </cell>
          <cell r="AM28">
            <v>332</v>
          </cell>
        </row>
        <row r="29">
          <cell r="A29" t="str">
            <v xml:space="preserve">                              15635 Charles Neal</v>
          </cell>
          <cell r="B29" t="str">
            <v>2021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2021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635</v>
          </cell>
          <cell r="AB29">
            <v>0</v>
          </cell>
          <cell r="AC29">
            <v>11</v>
          </cell>
          <cell r="AD29" t="str">
            <v>Charles</v>
          </cell>
          <cell r="AE29" t="str">
            <v>Neal</v>
          </cell>
          <cell r="AG29" t="str">
            <v>Development/Management</v>
          </cell>
          <cell r="AH29">
            <v>5</v>
          </cell>
          <cell r="AI29">
            <v>4</v>
          </cell>
          <cell r="AK29">
            <v>83</v>
          </cell>
          <cell r="AM29">
            <v>332</v>
          </cell>
        </row>
        <row r="30">
          <cell r="A30" t="str">
            <v xml:space="preserve">                              15635 Charles Neal</v>
          </cell>
          <cell r="B30" t="str">
            <v>2021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2021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635</v>
          </cell>
          <cell r="AB30">
            <v>0</v>
          </cell>
          <cell r="AC30">
            <v>11</v>
          </cell>
          <cell r="AD30" t="str">
            <v>Charles</v>
          </cell>
          <cell r="AE30" t="str">
            <v>Neal</v>
          </cell>
          <cell r="AG30" t="str">
            <v>Development/Management</v>
          </cell>
          <cell r="AH30">
            <v>5</v>
          </cell>
          <cell r="AI30">
            <v>4</v>
          </cell>
          <cell r="AK30">
            <v>83</v>
          </cell>
          <cell r="AM30">
            <v>332</v>
          </cell>
        </row>
        <row r="31">
          <cell r="A31" t="str">
            <v xml:space="preserve">                              15635 Charles Neal</v>
          </cell>
          <cell r="B31" t="str">
            <v>2021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2021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635</v>
          </cell>
          <cell r="AB31">
            <v>0</v>
          </cell>
          <cell r="AC31">
            <v>11</v>
          </cell>
          <cell r="AD31" t="str">
            <v>Charles</v>
          </cell>
          <cell r="AE31" t="str">
            <v>Neal</v>
          </cell>
          <cell r="AG31" t="str">
            <v>Development/Management</v>
          </cell>
          <cell r="AH31">
            <v>5</v>
          </cell>
          <cell r="AI31">
            <v>4</v>
          </cell>
          <cell r="AK31">
            <v>83</v>
          </cell>
          <cell r="AM31">
            <v>332</v>
          </cell>
        </row>
        <row r="32">
          <cell r="A32" t="str">
            <v xml:space="preserve">                              15635 Charles Neal</v>
          </cell>
          <cell r="B32" t="str">
            <v>2021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20210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635</v>
          </cell>
          <cell r="AB32">
            <v>0</v>
          </cell>
          <cell r="AC32">
            <v>11</v>
          </cell>
          <cell r="AD32" t="str">
            <v>Charles</v>
          </cell>
          <cell r="AE32" t="str">
            <v>Neal</v>
          </cell>
          <cell r="AG32" t="str">
            <v>Development/Management</v>
          </cell>
          <cell r="AH32">
            <v>5</v>
          </cell>
          <cell r="AI32">
            <v>4</v>
          </cell>
          <cell r="AK32">
            <v>83</v>
          </cell>
          <cell r="AM32">
            <v>332</v>
          </cell>
        </row>
        <row r="33">
          <cell r="A33" t="str">
            <v xml:space="preserve">                              15635 Charles Neal</v>
          </cell>
          <cell r="B33" t="str">
            <v>2021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635</v>
          </cell>
          <cell r="AB33">
            <v>0</v>
          </cell>
          <cell r="AC33">
            <v>11</v>
          </cell>
          <cell r="AD33" t="str">
            <v>Charles</v>
          </cell>
          <cell r="AE33" t="str">
            <v>Neal</v>
          </cell>
          <cell r="AG33" t="str">
            <v>Development/Management</v>
          </cell>
          <cell r="AH33">
            <v>5</v>
          </cell>
          <cell r="AI33">
            <v>4</v>
          </cell>
          <cell r="AK33">
            <v>83</v>
          </cell>
          <cell r="AM33">
            <v>332</v>
          </cell>
        </row>
        <row r="34">
          <cell r="A34" t="str">
            <v xml:space="preserve">                              15635 Charles Neal</v>
          </cell>
          <cell r="B34" t="str">
            <v>2021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2021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635</v>
          </cell>
          <cell r="AB34">
            <v>0</v>
          </cell>
          <cell r="AC34">
            <v>11</v>
          </cell>
          <cell r="AD34" t="str">
            <v>Charles</v>
          </cell>
          <cell r="AE34" t="str">
            <v>Neal</v>
          </cell>
          <cell r="AG34" t="str">
            <v>Development/Management</v>
          </cell>
          <cell r="AH34">
            <v>5</v>
          </cell>
          <cell r="AI34">
            <v>4</v>
          </cell>
          <cell r="AK34">
            <v>83</v>
          </cell>
          <cell r="AM34">
            <v>332</v>
          </cell>
        </row>
        <row r="35">
          <cell r="A35" t="str">
            <v xml:space="preserve">                              15635 Charles Neal</v>
          </cell>
          <cell r="B35" t="str">
            <v>2021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2021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635</v>
          </cell>
          <cell r="AB35">
            <v>0</v>
          </cell>
          <cell r="AC35">
            <v>11</v>
          </cell>
          <cell r="AD35" t="str">
            <v>Charles</v>
          </cell>
          <cell r="AE35" t="str">
            <v>Neal</v>
          </cell>
          <cell r="AG35" t="str">
            <v>Development/Management</v>
          </cell>
          <cell r="AH35">
            <v>5</v>
          </cell>
          <cell r="AI35">
            <v>4</v>
          </cell>
          <cell r="AK35">
            <v>83</v>
          </cell>
          <cell r="AM35">
            <v>332</v>
          </cell>
        </row>
        <row r="36">
          <cell r="A36" t="str">
            <v xml:space="preserve">                              15635 Charles Neal</v>
          </cell>
          <cell r="B36" t="str">
            <v>2021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20210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635</v>
          </cell>
          <cell r="AB36">
            <v>0</v>
          </cell>
          <cell r="AC36">
            <v>11</v>
          </cell>
          <cell r="AD36" t="str">
            <v>Charles</v>
          </cell>
          <cell r="AE36" t="str">
            <v>Neal</v>
          </cell>
          <cell r="AG36" t="str">
            <v>Development/Management</v>
          </cell>
          <cell r="AH36">
            <v>5</v>
          </cell>
          <cell r="AI36">
            <v>4</v>
          </cell>
          <cell r="AK36">
            <v>83</v>
          </cell>
          <cell r="AM36">
            <v>332</v>
          </cell>
        </row>
        <row r="37">
          <cell r="A37" t="str">
            <v xml:space="preserve">                              15635 Charles Neal</v>
          </cell>
          <cell r="B37" t="str">
            <v>2021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5635</v>
          </cell>
          <cell r="AB37">
            <v>0</v>
          </cell>
          <cell r="AC37">
            <v>11</v>
          </cell>
          <cell r="AD37" t="str">
            <v>Charles</v>
          </cell>
          <cell r="AE37" t="str">
            <v>Neal</v>
          </cell>
          <cell r="AG37" t="str">
            <v>Development/Management</v>
          </cell>
          <cell r="AH37">
            <v>5</v>
          </cell>
          <cell r="AI37">
            <v>4</v>
          </cell>
          <cell r="AK37">
            <v>83</v>
          </cell>
          <cell r="AM37">
            <v>332</v>
          </cell>
        </row>
        <row r="38">
          <cell r="A38" t="str">
            <v xml:space="preserve">                              15635 Charles Neal</v>
          </cell>
          <cell r="B38" t="str">
            <v>2021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20210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5635</v>
          </cell>
          <cell r="AB38">
            <v>0</v>
          </cell>
          <cell r="AC38">
            <v>11</v>
          </cell>
          <cell r="AD38" t="str">
            <v>Charles</v>
          </cell>
          <cell r="AE38" t="str">
            <v>Neal</v>
          </cell>
          <cell r="AG38" t="str">
            <v>Development/Management</v>
          </cell>
          <cell r="AH38">
            <v>5</v>
          </cell>
          <cell r="AI38">
            <v>8</v>
          </cell>
          <cell r="AK38">
            <v>83</v>
          </cell>
          <cell r="AM38">
            <v>664</v>
          </cell>
        </row>
        <row r="39">
          <cell r="A39" t="str">
            <v xml:space="preserve">                              15635 Charles Neal</v>
          </cell>
          <cell r="B39" t="str">
            <v>2021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20210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635</v>
          </cell>
          <cell r="AB39">
            <v>0</v>
          </cell>
          <cell r="AC39">
            <v>11</v>
          </cell>
          <cell r="AD39" t="str">
            <v>Charles</v>
          </cell>
          <cell r="AE39" t="str">
            <v>Neal</v>
          </cell>
          <cell r="AG39" t="str">
            <v>Development/Management</v>
          </cell>
          <cell r="AH39">
            <v>5</v>
          </cell>
          <cell r="AI39">
            <v>8</v>
          </cell>
          <cell r="AK39">
            <v>83</v>
          </cell>
          <cell r="AM39">
            <v>664</v>
          </cell>
        </row>
        <row r="40">
          <cell r="A40" t="str">
            <v xml:space="preserve">                              15635 Charles Neal</v>
          </cell>
          <cell r="B40" t="str">
            <v>2021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2021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635</v>
          </cell>
          <cell r="AB40">
            <v>0</v>
          </cell>
          <cell r="AC40">
            <v>11</v>
          </cell>
          <cell r="AD40" t="str">
            <v>Charles</v>
          </cell>
          <cell r="AE40" t="str">
            <v>Neal</v>
          </cell>
          <cell r="AG40" t="str">
            <v>Development/Management</v>
          </cell>
          <cell r="AH40">
            <v>5</v>
          </cell>
          <cell r="AI40">
            <v>8</v>
          </cell>
          <cell r="AK40">
            <v>83</v>
          </cell>
          <cell r="AM40">
            <v>664</v>
          </cell>
        </row>
        <row r="41">
          <cell r="A41" t="str">
            <v xml:space="preserve">                              15635 Charles Neal</v>
          </cell>
          <cell r="B41" t="str">
            <v>2021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20210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635</v>
          </cell>
          <cell r="AB41">
            <v>0</v>
          </cell>
          <cell r="AC41">
            <v>11</v>
          </cell>
          <cell r="AD41" t="str">
            <v>Charles</v>
          </cell>
          <cell r="AE41" t="str">
            <v>Neal</v>
          </cell>
          <cell r="AG41" t="str">
            <v>Development/Management</v>
          </cell>
          <cell r="AH41">
            <v>5</v>
          </cell>
          <cell r="AI41">
            <v>8</v>
          </cell>
          <cell r="AK41">
            <v>83</v>
          </cell>
          <cell r="AM41">
            <v>664</v>
          </cell>
        </row>
        <row r="42">
          <cell r="A42" t="str">
            <v xml:space="preserve">                              15635 Charles Neal</v>
          </cell>
          <cell r="B42" t="str">
            <v>2021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2021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635</v>
          </cell>
          <cell r="AB42">
            <v>0</v>
          </cell>
          <cell r="AC42">
            <v>11</v>
          </cell>
          <cell r="AD42" t="str">
            <v>Charles</v>
          </cell>
          <cell r="AE42" t="str">
            <v>Neal</v>
          </cell>
          <cell r="AG42" t="str">
            <v>Development/Management</v>
          </cell>
          <cell r="AH42">
            <v>5</v>
          </cell>
          <cell r="AI42">
            <v>8</v>
          </cell>
          <cell r="AK42">
            <v>83</v>
          </cell>
          <cell r="AM42">
            <v>664</v>
          </cell>
        </row>
        <row r="43">
          <cell r="A43" t="str">
            <v xml:space="preserve">                              15635 Charles Neal</v>
          </cell>
          <cell r="B43" t="str">
            <v>2021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20210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5635</v>
          </cell>
          <cell r="AB43">
            <v>0</v>
          </cell>
          <cell r="AC43">
            <v>11</v>
          </cell>
          <cell r="AD43" t="str">
            <v>Charles</v>
          </cell>
          <cell r="AE43" t="str">
            <v>Neal</v>
          </cell>
          <cell r="AG43" t="str">
            <v>Development/Management</v>
          </cell>
          <cell r="AH43">
            <v>5</v>
          </cell>
          <cell r="AI43">
            <v>8</v>
          </cell>
          <cell r="AK43">
            <v>83</v>
          </cell>
          <cell r="AM43">
            <v>664</v>
          </cell>
        </row>
        <row r="44">
          <cell r="A44" t="str">
            <v xml:space="preserve">                              15635 Charles Neal</v>
          </cell>
          <cell r="B44" t="str">
            <v>2021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2021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5635</v>
          </cell>
          <cell r="AB44">
            <v>0</v>
          </cell>
          <cell r="AC44">
            <v>11</v>
          </cell>
          <cell r="AD44" t="str">
            <v>Charles</v>
          </cell>
          <cell r="AE44" t="str">
            <v>Neal</v>
          </cell>
          <cell r="AG44" t="str">
            <v>Development/Management</v>
          </cell>
          <cell r="AH44">
            <v>5</v>
          </cell>
          <cell r="AI44">
            <v>8</v>
          </cell>
          <cell r="AK44">
            <v>83</v>
          </cell>
          <cell r="AM44">
            <v>664</v>
          </cell>
        </row>
        <row r="45">
          <cell r="A45" t="str">
            <v xml:space="preserve">                              15635 Charles Neal</v>
          </cell>
          <cell r="B45" t="str">
            <v>2021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2021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635</v>
          </cell>
          <cell r="AB45">
            <v>0</v>
          </cell>
          <cell r="AC45">
            <v>11</v>
          </cell>
          <cell r="AD45" t="str">
            <v>Charles</v>
          </cell>
          <cell r="AE45" t="str">
            <v>Neal</v>
          </cell>
          <cell r="AG45" t="str">
            <v>Development/Management</v>
          </cell>
          <cell r="AH45">
            <v>5</v>
          </cell>
          <cell r="AI45">
            <v>8</v>
          </cell>
          <cell r="AK45">
            <v>83</v>
          </cell>
          <cell r="AM45">
            <v>664</v>
          </cell>
        </row>
        <row r="46">
          <cell r="A46" t="str">
            <v xml:space="preserve">                Permitting</v>
          </cell>
          <cell r="B46" t="str">
            <v>2021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F46">
            <v>5</v>
          </cell>
          <cell r="AI46">
            <v>40</v>
          </cell>
          <cell r="AK46">
            <v>65</v>
          </cell>
          <cell r="AM46">
            <v>2600</v>
          </cell>
        </row>
        <row r="47">
          <cell r="A47" t="str">
            <v xml:space="preserve">                     15633 Cecil Sterling</v>
          </cell>
          <cell r="B47" t="str">
            <v>2021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40</v>
          </cell>
          <cell r="AK47">
            <v>65</v>
          </cell>
          <cell r="AM47">
            <v>2600</v>
          </cell>
        </row>
        <row r="48">
          <cell r="A48" t="str">
            <v xml:space="preserve">                              15633 Cecil Sterling</v>
          </cell>
          <cell r="B48" t="str">
            <v>2021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2021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633</v>
          </cell>
          <cell r="AB48">
            <v>0</v>
          </cell>
          <cell r="AC48">
            <v>11</v>
          </cell>
          <cell r="AD48" t="str">
            <v>Cecil</v>
          </cell>
          <cell r="AE48" t="str">
            <v>Sterling</v>
          </cell>
          <cell r="AG48" t="str">
            <v>Permitting</v>
          </cell>
          <cell r="AH48">
            <v>5</v>
          </cell>
          <cell r="AI48">
            <v>2</v>
          </cell>
          <cell r="AK48">
            <v>65</v>
          </cell>
          <cell r="AM48">
            <v>130</v>
          </cell>
        </row>
        <row r="49">
          <cell r="A49" t="str">
            <v xml:space="preserve">                              15633 Cecil Sterling</v>
          </cell>
          <cell r="B49" t="str">
            <v>2021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2021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633</v>
          </cell>
          <cell r="AB49">
            <v>0</v>
          </cell>
          <cell r="AC49">
            <v>11</v>
          </cell>
          <cell r="AD49" t="str">
            <v>Cecil</v>
          </cell>
          <cell r="AE49" t="str">
            <v>Sterling</v>
          </cell>
          <cell r="AG49" t="str">
            <v>Permitting</v>
          </cell>
          <cell r="AH49">
            <v>5</v>
          </cell>
          <cell r="AI49">
            <v>2</v>
          </cell>
          <cell r="AK49">
            <v>65</v>
          </cell>
          <cell r="AM49">
            <v>130</v>
          </cell>
        </row>
        <row r="50">
          <cell r="A50" t="str">
            <v xml:space="preserve">                              15633 Cecil Sterling</v>
          </cell>
          <cell r="B50" t="str">
            <v>2021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I50" t="str">
            <v>20210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633</v>
          </cell>
          <cell r="AB50">
            <v>0</v>
          </cell>
          <cell r="AC50">
            <v>11</v>
          </cell>
          <cell r="AD50" t="str">
            <v>Cecil</v>
          </cell>
          <cell r="AE50" t="str">
            <v>Sterling</v>
          </cell>
          <cell r="AG50" t="str">
            <v>Permitting</v>
          </cell>
          <cell r="AH50">
            <v>5</v>
          </cell>
          <cell r="AI50">
            <v>2</v>
          </cell>
          <cell r="AK50">
            <v>65</v>
          </cell>
          <cell r="AM50">
            <v>130</v>
          </cell>
        </row>
        <row r="51">
          <cell r="A51" t="str">
            <v xml:space="preserve">                              15633 Cecil Sterling</v>
          </cell>
          <cell r="B51" t="str">
            <v>2021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2021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633</v>
          </cell>
          <cell r="AB51">
            <v>0</v>
          </cell>
          <cell r="AC51">
            <v>11</v>
          </cell>
          <cell r="AD51" t="str">
            <v>Cecil</v>
          </cell>
          <cell r="AE51" t="str">
            <v>Sterling</v>
          </cell>
          <cell r="AG51" t="str">
            <v>Permitting</v>
          </cell>
          <cell r="AH51">
            <v>5</v>
          </cell>
          <cell r="AI51">
            <v>2</v>
          </cell>
          <cell r="AK51">
            <v>65</v>
          </cell>
          <cell r="AM51">
            <v>130</v>
          </cell>
        </row>
        <row r="52">
          <cell r="A52" t="str">
            <v xml:space="preserve">                              15633 Cecil Sterling</v>
          </cell>
          <cell r="B52" t="str">
            <v>2021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I52" t="str">
            <v>20210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5633</v>
          </cell>
          <cell r="AB52">
            <v>0</v>
          </cell>
          <cell r="AC52">
            <v>11</v>
          </cell>
          <cell r="AD52" t="str">
            <v>Cecil</v>
          </cell>
          <cell r="AE52" t="str">
            <v>Sterling</v>
          </cell>
          <cell r="AG52" t="str">
            <v>Permitting</v>
          </cell>
          <cell r="AH52">
            <v>5</v>
          </cell>
          <cell r="AI52">
            <v>2</v>
          </cell>
          <cell r="AK52">
            <v>65</v>
          </cell>
          <cell r="AM52">
            <v>130</v>
          </cell>
        </row>
        <row r="53">
          <cell r="A53" t="str">
            <v xml:space="preserve">                              15633 Cecil Sterling</v>
          </cell>
          <cell r="B53" t="str">
            <v>2021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2021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5633</v>
          </cell>
          <cell r="AB53">
            <v>0</v>
          </cell>
          <cell r="AC53">
            <v>11</v>
          </cell>
          <cell r="AD53" t="str">
            <v>Cecil</v>
          </cell>
          <cell r="AE53" t="str">
            <v>Sterling</v>
          </cell>
          <cell r="AG53" t="str">
            <v>Permitting</v>
          </cell>
          <cell r="AH53">
            <v>5</v>
          </cell>
          <cell r="AI53">
            <v>2</v>
          </cell>
          <cell r="AK53">
            <v>65</v>
          </cell>
          <cell r="AM53">
            <v>130</v>
          </cell>
        </row>
        <row r="54">
          <cell r="A54" t="str">
            <v xml:space="preserve">                              15633 Cecil Sterling</v>
          </cell>
          <cell r="B54" t="str">
            <v>2021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20210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5633</v>
          </cell>
          <cell r="AB54">
            <v>0</v>
          </cell>
          <cell r="AC54">
            <v>11</v>
          </cell>
          <cell r="AD54" t="str">
            <v>Cecil</v>
          </cell>
          <cell r="AE54" t="str">
            <v>Sterling</v>
          </cell>
          <cell r="AG54" t="str">
            <v>Permitting</v>
          </cell>
          <cell r="AH54">
            <v>5</v>
          </cell>
          <cell r="AI54">
            <v>2</v>
          </cell>
          <cell r="AK54">
            <v>65</v>
          </cell>
          <cell r="AM54">
            <v>130</v>
          </cell>
        </row>
        <row r="55">
          <cell r="A55" t="str">
            <v xml:space="preserve">                              15633 Cecil Sterling</v>
          </cell>
          <cell r="B55" t="str">
            <v>2021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2021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5633</v>
          </cell>
          <cell r="AB55">
            <v>0</v>
          </cell>
          <cell r="AC55">
            <v>11</v>
          </cell>
          <cell r="AD55" t="str">
            <v>Cecil</v>
          </cell>
          <cell r="AE55" t="str">
            <v>Sterling</v>
          </cell>
          <cell r="AG55" t="str">
            <v>Permitting</v>
          </cell>
          <cell r="AH55">
            <v>5</v>
          </cell>
          <cell r="AI55">
            <v>2</v>
          </cell>
          <cell r="AK55">
            <v>65</v>
          </cell>
          <cell r="AM55">
            <v>130</v>
          </cell>
        </row>
        <row r="56">
          <cell r="A56" t="str">
            <v xml:space="preserve">                              15633 Cecil Sterling</v>
          </cell>
          <cell r="B56" t="str">
            <v>2021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I56" t="str">
            <v>20210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2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5633</v>
          </cell>
          <cell r="AB56">
            <v>0</v>
          </cell>
          <cell r="AC56">
            <v>11</v>
          </cell>
          <cell r="AD56" t="str">
            <v>Cecil</v>
          </cell>
          <cell r="AE56" t="str">
            <v>Sterling</v>
          </cell>
          <cell r="AG56" t="str">
            <v>Permitting</v>
          </cell>
          <cell r="AH56">
            <v>5</v>
          </cell>
          <cell r="AI56">
            <v>2</v>
          </cell>
          <cell r="AK56">
            <v>65</v>
          </cell>
          <cell r="AM56">
            <v>130</v>
          </cell>
        </row>
        <row r="57">
          <cell r="A57" t="str">
            <v xml:space="preserve">                              15633 Cecil Sterling</v>
          </cell>
          <cell r="B57" t="str">
            <v>2021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2021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633</v>
          </cell>
          <cell r="AB57">
            <v>0</v>
          </cell>
          <cell r="AC57">
            <v>11</v>
          </cell>
          <cell r="AD57" t="str">
            <v>Cecil</v>
          </cell>
          <cell r="AE57" t="str">
            <v>Sterling</v>
          </cell>
          <cell r="AG57" t="str">
            <v>Permitting</v>
          </cell>
          <cell r="AH57">
            <v>5</v>
          </cell>
          <cell r="AI57">
            <v>2</v>
          </cell>
          <cell r="AK57">
            <v>65</v>
          </cell>
          <cell r="AM57">
            <v>130</v>
          </cell>
        </row>
        <row r="58">
          <cell r="A58" t="str">
            <v xml:space="preserve">                              15633 Cecil Sterling</v>
          </cell>
          <cell r="B58" t="str">
            <v>2021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20210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633</v>
          </cell>
          <cell r="AB58">
            <v>0</v>
          </cell>
          <cell r="AC58">
            <v>11</v>
          </cell>
          <cell r="AD58" t="str">
            <v>Cecil</v>
          </cell>
          <cell r="AE58" t="str">
            <v>Sterling</v>
          </cell>
          <cell r="AG58" t="str">
            <v>Permitting</v>
          </cell>
          <cell r="AH58">
            <v>5</v>
          </cell>
          <cell r="AI58">
            <v>2</v>
          </cell>
          <cell r="AK58">
            <v>65</v>
          </cell>
          <cell r="AM58">
            <v>130</v>
          </cell>
        </row>
        <row r="59">
          <cell r="A59" t="str">
            <v xml:space="preserve">                              15633 Cecil Sterling</v>
          </cell>
          <cell r="B59" t="str">
            <v>2021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I59" t="str">
            <v>20210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2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633</v>
          </cell>
          <cell r="AB59">
            <v>0</v>
          </cell>
          <cell r="AC59">
            <v>11</v>
          </cell>
          <cell r="AD59" t="str">
            <v>Cecil</v>
          </cell>
          <cell r="AE59" t="str">
            <v>Sterling</v>
          </cell>
          <cell r="AG59" t="str">
            <v>Permitting</v>
          </cell>
          <cell r="AH59">
            <v>5</v>
          </cell>
          <cell r="AI59">
            <v>2</v>
          </cell>
          <cell r="AK59">
            <v>65</v>
          </cell>
          <cell r="AM59">
            <v>130</v>
          </cell>
        </row>
        <row r="60">
          <cell r="A60" t="str">
            <v xml:space="preserve">                              15633 Cecil Sterling</v>
          </cell>
          <cell r="B60" t="str">
            <v>2021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2021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633</v>
          </cell>
          <cell r="AB60">
            <v>0</v>
          </cell>
          <cell r="AC60">
            <v>11</v>
          </cell>
          <cell r="AD60" t="str">
            <v>Cecil</v>
          </cell>
          <cell r="AE60" t="str">
            <v>Sterling</v>
          </cell>
          <cell r="AG60" t="str">
            <v>Permitting</v>
          </cell>
          <cell r="AH60">
            <v>5</v>
          </cell>
          <cell r="AI60">
            <v>2</v>
          </cell>
          <cell r="AK60">
            <v>65</v>
          </cell>
          <cell r="AM60">
            <v>130</v>
          </cell>
        </row>
        <row r="61">
          <cell r="A61" t="str">
            <v xml:space="preserve">                              15633 Cecil Sterling</v>
          </cell>
          <cell r="B61" t="str">
            <v>2021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20210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633</v>
          </cell>
          <cell r="AB61">
            <v>0</v>
          </cell>
          <cell r="AC61">
            <v>11</v>
          </cell>
          <cell r="AD61" t="str">
            <v>Cecil</v>
          </cell>
          <cell r="AE61" t="str">
            <v>Sterling</v>
          </cell>
          <cell r="AG61" t="str">
            <v>Permitting</v>
          </cell>
          <cell r="AH61">
            <v>5</v>
          </cell>
          <cell r="AI61">
            <v>2</v>
          </cell>
          <cell r="AK61">
            <v>65</v>
          </cell>
          <cell r="AM61">
            <v>130</v>
          </cell>
        </row>
        <row r="62">
          <cell r="A62" t="str">
            <v xml:space="preserve">                              15633 Cecil Sterling</v>
          </cell>
          <cell r="B62" t="str">
            <v>2021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I62" t="str">
            <v>2021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633</v>
          </cell>
          <cell r="AB62">
            <v>0</v>
          </cell>
          <cell r="AC62">
            <v>11</v>
          </cell>
          <cell r="AD62" t="str">
            <v>Cecil</v>
          </cell>
          <cell r="AE62" t="str">
            <v>Sterling</v>
          </cell>
          <cell r="AG62" t="str">
            <v>Permitting</v>
          </cell>
          <cell r="AH62">
            <v>5</v>
          </cell>
          <cell r="AI62">
            <v>2</v>
          </cell>
          <cell r="AK62">
            <v>65</v>
          </cell>
          <cell r="AM62">
            <v>130</v>
          </cell>
        </row>
        <row r="63">
          <cell r="A63" t="str">
            <v xml:space="preserve">                              15633 Cecil Sterling</v>
          </cell>
          <cell r="B63" t="str">
            <v>2021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2021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633</v>
          </cell>
          <cell r="AB63">
            <v>0</v>
          </cell>
          <cell r="AC63">
            <v>11</v>
          </cell>
          <cell r="AD63" t="str">
            <v>Cecil</v>
          </cell>
          <cell r="AE63" t="str">
            <v>Sterling</v>
          </cell>
          <cell r="AG63" t="str">
            <v>Permitting</v>
          </cell>
          <cell r="AH63">
            <v>5</v>
          </cell>
          <cell r="AI63">
            <v>2</v>
          </cell>
          <cell r="AK63">
            <v>65</v>
          </cell>
          <cell r="AM63">
            <v>130</v>
          </cell>
        </row>
        <row r="64">
          <cell r="A64" t="str">
            <v xml:space="preserve">                              15633 Cecil Sterling</v>
          </cell>
          <cell r="B64" t="str">
            <v>20210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20210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633</v>
          </cell>
          <cell r="AB64">
            <v>0</v>
          </cell>
          <cell r="AC64">
            <v>11</v>
          </cell>
          <cell r="AD64" t="str">
            <v>Cecil</v>
          </cell>
          <cell r="AE64" t="str">
            <v>Sterling</v>
          </cell>
          <cell r="AG64" t="str">
            <v>Permitting</v>
          </cell>
          <cell r="AH64">
            <v>5</v>
          </cell>
          <cell r="AI64">
            <v>2</v>
          </cell>
          <cell r="AK64">
            <v>65</v>
          </cell>
          <cell r="AM64">
            <v>130</v>
          </cell>
        </row>
        <row r="65">
          <cell r="A65" t="str">
            <v xml:space="preserve">                              15633 Cecil Sterling</v>
          </cell>
          <cell r="B65" t="str">
            <v>20210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20210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633</v>
          </cell>
          <cell r="AB65">
            <v>0</v>
          </cell>
          <cell r="AC65">
            <v>11</v>
          </cell>
          <cell r="AD65" t="str">
            <v>Cecil</v>
          </cell>
          <cell r="AE65" t="str">
            <v>Sterling</v>
          </cell>
          <cell r="AG65" t="str">
            <v>Permitting</v>
          </cell>
          <cell r="AH65">
            <v>5</v>
          </cell>
          <cell r="AI65">
            <v>2</v>
          </cell>
          <cell r="AK65">
            <v>65</v>
          </cell>
          <cell r="AM65">
            <v>130</v>
          </cell>
        </row>
        <row r="66">
          <cell r="A66" t="str">
            <v xml:space="preserve">                              15633 Cecil Sterling</v>
          </cell>
          <cell r="B66" t="str">
            <v>20210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20210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633</v>
          </cell>
          <cell r="AB66">
            <v>0</v>
          </cell>
          <cell r="AC66">
            <v>11</v>
          </cell>
          <cell r="AD66" t="str">
            <v>Cecil</v>
          </cell>
          <cell r="AE66" t="str">
            <v>Sterling</v>
          </cell>
          <cell r="AG66" t="str">
            <v>Permitting</v>
          </cell>
          <cell r="AH66">
            <v>5</v>
          </cell>
          <cell r="AI66">
            <v>2</v>
          </cell>
          <cell r="AK66">
            <v>65</v>
          </cell>
          <cell r="AM66">
            <v>130</v>
          </cell>
        </row>
        <row r="67">
          <cell r="A67" t="str">
            <v xml:space="preserve">                              15633 Cecil Sterling</v>
          </cell>
          <cell r="B67" t="str">
            <v>20210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20210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5633</v>
          </cell>
          <cell r="AB67">
            <v>0</v>
          </cell>
          <cell r="AC67">
            <v>11</v>
          </cell>
          <cell r="AD67" t="str">
            <v>Cecil</v>
          </cell>
          <cell r="AE67" t="str">
            <v>Sterling</v>
          </cell>
          <cell r="AG67" t="str">
            <v>Permitting</v>
          </cell>
          <cell r="AH67">
            <v>5</v>
          </cell>
          <cell r="AI67">
            <v>2</v>
          </cell>
          <cell r="AK67">
            <v>65</v>
          </cell>
          <cell r="AM67">
            <v>130</v>
          </cell>
        </row>
        <row r="68">
          <cell r="A68" t="str">
            <v xml:space="preserve">                Technical Support</v>
          </cell>
          <cell r="B68" t="str">
            <v>20210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3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Technical Support</v>
          </cell>
          <cell r="S68" t="str">
            <v>01010103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F68">
            <v>5</v>
          </cell>
          <cell r="AI68">
            <v>20</v>
          </cell>
          <cell r="AK68">
            <v>67</v>
          </cell>
          <cell r="AM68">
            <v>1340</v>
          </cell>
        </row>
        <row r="69">
          <cell r="A69" t="str">
            <v xml:space="preserve">                     17078 Michael Farrell</v>
          </cell>
          <cell r="B69" t="str">
            <v>20210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3</v>
          </cell>
          <cell r="G69" t="str">
            <v>00</v>
          </cell>
          <cell r="H69" t="str">
            <v>3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Technical Support</v>
          </cell>
          <cell r="S69" t="str">
            <v>010101030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F69">
            <v>6</v>
          </cell>
          <cell r="AI69">
            <v>20</v>
          </cell>
          <cell r="AK69">
            <v>67</v>
          </cell>
          <cell r="AM69">
            <v>1340</v>
          </cell>
        </row>
        <row r="70">
          <cell r="A70" t="str">
            <v xml:space="preserve">                              17078 Michael Farrell</v>
          </cell>
          <cell r="B70" t="str">
            <v>20210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3</v>
          </cell>
          <cell r="G70" t="str">
            <v>00</v>
          </cell>
          <cell r="H70" t="str">
            <v>3</v>
          </cell>
          <cell r="I70" t="str">
            <v>20210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3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Technical Support</v>
          </cell>
          <cell r="S70" t="str">
            <v>01010103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7078</v>
          </cell>
          <cell r="AB70">
            <v>0</v>
          </cell>
          <cell r="AC70">
            <v>11</v>
          </cell>
          <cell r="AD70" t="str">
            <v>Michael</v>
          </cell>
          <cell r="AE70" t="str">
            <v>Farrell</v>
          </cell>
          <cell r="AG70" t="str">
            <v>Technical Support</v>
          </cell>
          <cell r="AH70">
            <v>5</v>
          </cell>
          <cell r="AI70">
            <v>1</v>
          </cell>
          <cell r="AK70">
            <v>67</v>
          </cell>
          <cell r="AM70">
            <v>67</v>
          </cell>
        </row>
        <row r="71">
          <cell r="A71" t="str">
            <v xml:space="preserve">                              17078 Michael Farrell</v>
          </cell>
          <cell r="B71" t="str">
            <v>20210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3</v>
          </cell>
          <cell r="G71" t="str">
            <v>00</v>
          </cell>
          <cell r="H71" t="str">
            <v>3</v>
          </cell>
          <cell r="I71" t="str">
            <v>20210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3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Technical Support</v>
          </cell>
          <cell r="S71" t="str">
            <v>01010103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7078</v>
          </cell>
          <cell r="AB71">
            <v>0</v>
          </cell>
          <cell r="AC71">
            <v>11</v>
          </cell>
          <cell r="AD71" t="str">
            <v>Michael</v>
          </cell>
          <cell r="AE71" t="str">
            <v>Farrell</v>
          </cell>
          <cell r="AG71" t="str">
            <v>Technical Support</v>
          </cell>
          <cell r="AH71">
            <v>5</v>
          </cell>
          <cell r="AI71">
            <v>1</v>
          </cell>
          <cell r="AK71">
            <v>67</v>
          </cell>
          <cell r="AM71">
            <v>67</v>
          </cell>
        </row>
        <row r="72">
          <cell r="A72" t="str">
            <v xml:space="preserve">                              17078 Michael Farrell</v>
          </cell>
          <cell r="B72" t="str">
            <v>20210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3</v>
          </cell>
          <cell r="G72" t="str">
            <v>00</v>
          </cell>
          <cell r="H72" t="str">
            <v>3</v>
          </cell>
          <cell r="I72" t="str">
            <v>20210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3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Technical Support</v>
          </cell>
          <cell r="S72" t="str">
            <v>01010103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7078</v>
          </cell>
          <cell r="AB72">
            <v>0</v>
          </cell>
          <cell r="AC72">
            <v>11</v>
          </cell>
          <cell r="AD72" t="str">
            <v>Michael</v>
          </cell>
          <cell r="AE72" t="str">
            <v>Farrell</v>
          </cell>
          <cell r="AG72" t="str">
            <v>Technical Support</v>
          </cell>
          <cell r="AH72">
            <v>5</v>
          </cell>
          <cell r="AI72">
            <v>1</v>
          </cell>
          <cell r="AK72">
            <v>67</v>
          </cell>
          <cell r="AM72">
            <v>67</v>
          </cell>
        </row>
        <row r="73">
          <cell r="A73" t="str">
            <v xml:space="preserve">                              17078 Michael Farrell</v>
          </cell>
          <cell r="B73" t="str">
            <v>20210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3</v>
          </cell>
          <cell r="G73" t="str">
            <v>00</v>
          </cell>
          <cell r="H73" t="str">
            <v>3</v>
          </cell>
          <cell r="I73" t="str">
            <v>20210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3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Technical Support</v>
          </cell>
          <cell r="S73" t="str">
            <v>01010103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7078</v>
          </cell>
          <cell r="AB73">
            <v>0</v>
          </cell>
          <cell r="AC73">
            <v>11</v>
          </cell>
          <cell r="AD73" t="str">
            <v>Michael</v>
          </cell>
          <cell r="AE73" t="str">
            <v>Farrell</v>
          </cell>
          <cell r="AG73" t="str">
            <v>Technical Support</v>
          </cell>
          <cell r="AH73">
            <v>5</v>
          </cell>
          <cell r="AI73">
            <v>1</v>
          </cell>
          <cell r="AK73">
            <v>67</v>
          </cell>
          <cell r="AM73">
            <v>67</v>
          </cell>
        </row>
        <row r="74">
          <cell r="A74" t="str">
            <v xml:space="preserve">                              17078 Michael Farrell</v>
          </cell>
          <cell r="B74" t="str">
            <v>20210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3</v>
          </cell>
          <cell r="G74" t="str">
            <v>00</v>
          </cell>
          <cell r="H74" t="str">
            <v>3</v>
          </cell>
          <cell r="I74" t="str">
            <v>20210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3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Technical Support</v>
          </cell>
          <cell r="S74" t="str">
            <v>01010103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7078</v>
          </cell>
          <cell r="AB74">
            <v>0</v>
          </cell>
          <cell r="AC74">
            <v>11</v>
          </cell>
          <cell r="AD74" t="str">
            <v>Michael</v>
          </cell>
          <cell r="AE74" t="str">
            <v>Farrell</v>
          </cell>
          <cell r="AG74" t="str">
            <v>Technical Support</v>
          </cell>
          <cell r="AH74">
            <v>5</v>
          </cell>
          <cell r="AI74">
            <v>1</v>
          </cell>
          <cell r="AK74">
            <v>67</v>
          </cell>
          <cell r="AM74">
            <v>67</v>
          </cell>
        </row>
        <row r="75">
          <cell r="A75" t="str">
            <v xml:space="preserve">                              17078 Michael Farrell</v>
          </cell>
          <cell r="B75" t="str">
            <v>20210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3</v>
          </cell>
          <cell r="G75" t="str">
            <v>00</v>
          </cell>
          <cell r="H75" t="str">
            <v>3</v>
          </cell>
          <cell r="I75" t="str">
            <v>20210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3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Technical Support</v>
          </cell>
          <cell r="S75" t="str">
            <v>01010103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7078</v>
          </cell>
          <cell r="AB75">
            <v>0</v>
          </cell>
          <cell r="AC75">
            <v>11</v>
          </cell>
          <cell r="AD75" t="str">
            <v>Michael</v>
          </cell>
          <cell r="AE75" t="str">
            <v>Farrell</v>
          </cell>
          <cell r="AG75" t="str">
            <v>Technical Support</v>
          </cell>
          <cell r="AH75">
            <v>5</v>
          </cell>
          <cell r="AI75">
            <v>1</v>
          </cell>
          <cell r="AK75">
            <v>67</v>
          </cell>
          <cell r="AM75">
            <v>67</v>
          </cell>
        </row>
        <row r="76">
          <cell r="A76" t="str">
            <v xml:space="preserve">                              17078 Michael Farrell</v>
          </cell>
          <cell r="B76" t="str">
            <v>20210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3</v>
          </cell>
          <cell r="G76" t="str">
            <v>00</v>
          </cell>
          <cell r="H76" t="str">
            <v>3</v>
          </cell>
          <cell r="I76" t="str">
            <v>20210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3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Technical Support</v>
          </cell>
          <cell r="S76" t="str">
            <v>01010103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7078</v>
          </cell>
          <cell r="AB76">
            <v>0</v>
          </cell>
          <cell r="AC76">
            <v>11</v>
          </cell>
          <cell r="AD76" t="str">
            <v>Michael</v>
          </cell>
          <cell r="AE76" t="str">
            <v>Farrell</v>
          </cell>
          <cell r="AG76" t="str">
            <v>Technical Support</v>
          </cell>
          <cell r="AH76">
            <v>5</v>
          </cell>
          <cell r="AI76">
            <v>1</v>
          </cell>
          <cell r="AK76">
            <v>67</v>
          </cell>
          <cell r="AM76">
            <v>67</v>
          </cell>
        </row>
        <row r="77">
          <cell r="A77" t="str">
            <v xml:space="preserve">                              17078 Michael Farrell</v>
          </cell>
          <cell r="B77" t="str">
            <v>20210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3</v>
          </cell>
          <cell r="G77" t="str">
            <v>00</v>
          </cell>
          <cell r="H77" t="str">
            <v>3</v>
          </cell>
          <cell r="I77" t="str">
            <v>20210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3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Technical Support</v>
          </cell>
          <cell r="S77" t="str">
            <v>01010103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078</v>
          </cell>
          <cell r="AB77">
            <v>0</v>
          </cell>
          <cell r="AC77">
            <v>11</v>
          </cell>
          <cell r="AD77" t="str">
            <v>Michael</v>
          </cell>
          <cell r="AE77" t="str">
            <v>Farrell</v>
          </cell>
          <cell r="AG77" t="str">
            <v>Technical Support</v>
          </cell>
          <cell r="AH77">
            <v>5</v>
          </cell>
          <cell r="AI77">
            <v>1</v>
          </cell>
          <cell r="AK77">
            <v>67</v>
          </cell>
          <cell r="AM77">
            <v>67</v>
          </cell>
        </row>
        <row r="78">
          <cell r="A78" t="str">
            <v xml:space="preserve">                              17078 Michael Farrell</v>
          </cell>
          <cell r="B78" t="str">
            <v>20210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3</v>
          </cell>
          <cell r="G78" t="str">
            <v>00</v>
          </cell>
          <cell r="H78" t="str">
            <v>3</v>
          </cell>
          <cell r="I78" t="str">
            <v>20210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3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Technical Support</v>
          </cell>
          <cell r="S78" t="str">
            <v>01010103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078</v>
          </cell>
          <cell r="AB78">
            <v>0</v>
          </cell>
          <cell r="AC78">
            <v>11</v>
          </cell>
          <cell r="AD78" t="str">
            <v>Michael</v>
          </cell>
          <cell r="AE78" t="str">
            <v>Farrell</v>
          </cell>
          <cell r="AG78" t="str">
            <v>Technical Support</v>
          </cell>
          <cell r="AH78">
            <v>5</v>
          </cell>
          <cell r="AI78">
            <v>1</v>
          </cell>
          <cell r="AK78">
            <v>67</v>
          </cell>
          <cell r="AM78">
            <v>67</v>
          </cell>
        </row>
        <row r="79">
          <cell r="A79" t="str">
            <v xml:space="preserve">                              17078 Michael Farrell</v>
          </cell>
          <cell r="B79" t="str">
            <v>20210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3</v>
          </cell>
          <cell r="G79" t="str">
            <v>00</v>
          </cell>
          <cell r="H79" t="str">
            <v>3</v>
          </cell>
          <cell r="I79" t="str">
            <v>20210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3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Technical Support</v>
          </cell>
          <cell r="S79" t="str">
            <v>01010103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078</v>
          </cell>
          <cell r="AB79">
            <v>0</v>
          </cell>
          <cell r="AC79">
            <v>11</v>
          </cell>
          <cell r="AD79" t="str">
            <v>Michael</v>
          </cell>
          <cell r="AE79" t="str">
            <v>Farrell</v>
          </cell>
          <cell r="AG79" t="str">
            <v>Technical Support</v>
          </cell>
          <cell r="AH79">
            <v>5</v>
          </cell>
          <cell r="AI79">
            <v>1</v>
          </cell>
          <cell r="AK79">
            <v>67</v>
          </cell>
          <cell r="AM79">
            <v>67</v>
          </cell>
        </row>
        <row r="80">
          <cell r="A80" t="str">
            <v xml:space="preserve">                              17078 Michael Farrell</v>
          </cell>
          <cell r="B80" t="str">
            <v>20210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3</v>
          </cell>
          <cell r="G80" t="str">
            <v>00</v>
          </cell>
          <cell r="H80" t="str">
            <v>3</v>
          </cell>
          <cell r="I80" t="str">
            <v>20210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3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Technical Support</v>
          </cell>
          <cell r="S80" t="str">
            <v>01010103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078</v>
          </cell>
          <cell r="AB80">
            <v>0</v>
          </cell>
          <cell r="AC80">
            <v>11</v>
          </cell>
          <cell r="AD80" t="str">
            <v>Michael</v>
          </cell>
          <cell r="AE80" t="str">
            <v>Farrell</v>
          </cell>
          <cell r="AG80" t="str">
            <v>Technical Support</v>
          </cell>
          <cell r="AH80">
            <v>5</v>
          </cell>
          <cell r="AI80">
            <v>1</v>
          </cell>
          <cell r="AK80">
            <v>67</v>
          </cell>
          <cell r="AM80">
            <v>67</v>
          </cell>
        </row>
        <row r="81">
          <cell r="A81" t="str">
            <v xml:space="preserve">                              17078 Michael Farrell</v>
          </cell>
          <cell r="B81" t="str">
            <v>20210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3</v>
          </cell>
          <cell r="G81" t="str">
            <v>00</v>
          </cell>
          <cell r="H81" t="str">
            <v>3</v>
          </cell>
          <cell r="I81" t="str">
            <v>20210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3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Technical Support</v>
          </cell>
          <cell r="S81" t="str">
            <v>01010103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078</v>
          </cell>
          <cell r="AB81">
            <v>0</v>
          </cell>
          <cell r="AC81">
            <v>11</v>
          </cell>
          <cell r="AD81" t="str">
            <v>Michael</v>
          </cell>
          <cell r="AE81" t="str">
            <v>Farrell</v>
          </cell>
          <cell r="AG81" t="str">
            <v>Technical Support</v>
          </cell>
          <cell r="AH81">
            <v>5</v>
          </cell>
          <cell r="AI81">
            <v>1</v>
          </cell>
          <cell r="AK81">
            <v>67</v>
          </cell>
          <cell r="AM81">
            <v>67</v>
          </cell>
        </row>
        <row r="82">
          <cell r="A82" t="str">
            <v xml:space="preserve">                              17078 Michael Farrell</v>
          </cell>
          <cell r="B82" t="str">
            <v>20210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0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Technical Support</v>
          </cell>
          <cell r="S82" t="str">
            <v>01010103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7078</v>
          </cell>
          <cell r="AB82">
            <v>0</v>
          </cell>
          <cell r="AC82">
            <v>11</v>
          </cell>
          <cell r="AD82" t="str">
            <v>Michael</v>
          </cell>
          <cell r="AE82" t="str">
            <v>Farrell</v>
          </cell>
          <cell r="AG82" t="str">
            <v>Technical Support</v>
          </cell>
          <cell r="AH82">
            <v>5</v>
          </cell>
          <cell r="AI82">
            <v>1</v>
          </cell>
          <cell r="AK82">
            <v>67</v>
          </cell>
          <cell r="AM82">
            <v>67</v>
          </cell>
        </row>
        <row r="83">
          <cell r="A83" t="str">
            <v xml:space="preserve">                              17078 Michael Farrell</v>
          </cell>
          <cell r="B83" t="str">
            <v>20210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3</v>
          </cell>
          <cell r="G83" t="str">
            <v>00</v>
          </cell>
          <cell r="H83" t="str">
            <v>3</v>
          </cell>
          <cell r="I83" t="str">
            <v>20210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3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Technical Support</v>
          </cell>
          <cell r="S83" t="str">
            <v>01010103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078</v>
          </cell>
          <cell r="AB83">
            <v>0</v>
          </cell>
          <cell r="AC83">
            <v>11</v>
          </cell>
          <cell r="AD83" t="str">
            <v>Michael</v>
          </cell>
          <cell r="AE83" t="str">
            <v>Farrell</v>
          </cell>
          <cell r="AG83" t="str">
            <v>Technical Support</v>
          </cell>
          <cell r="AH83">
            <v>5</v>
          </cell>
          <cell r="AI83">
            <v>1</v>
          </cell>
          <cell r="AK83">
            <v>67</v>
          </cell>
          <cell r="AM83">
            <v>67</v>
          </cell>
        </row>
        <row r="84">
          <cell r="A84" t="str">
            <v xml:space="preserve">                              17078 Michael Farrell</v>
          </cell>
          <cell r="B84" t="str">
            <v>20210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3</v>
          </cell>
          <cell r="G84" t="str">
            <v>00</v>
          </cell>
          <cell r="H84" t="str">
            <v>3</v>
          </cell>
          <cell r="I84" t="str">
            <v>20210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3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Technical Support</v>
          </cell>
          <cell r="S84" t="str">
            <v>01010103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7078</v>
          </cell>
          <cell r="AB84">
            <v>0</v>
          </cell>
          <cell r="AC84">
            <v>11</v>
          </cell>
          <cell r="AD84" t="str">
            <v>Michael</v>
          </cell>
          <cell r="AE84" t="str">
            <v>Farrell</v>
          </cell>
          <cell r="AG84" t="str">
            <v>Technical Support</v>
          </cell>
          <cell r="AH84">
            <v>5</v>
          </cell>
          <cell r="AI84">
            <v>1</v>
          </cell>
          <cell r="AK84">
            <v>67</v>
          </cell>
          <cell r="AM84">
            <v>67</v>
          </cell>
        </row>
        <row r="85">
          <cell r="A85" t="str">
            <v xml:space="preserve">                              17078 Michael Farrell</v>
          </cell>
          <cell r="B85" t="str">
            <v>20210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3</v>
          </cell>
          <cell r="G85" t="str">
            <v>00</v>
          </cell>
          <cell r="H85" t="str">
            <v>3</v>
          </cell>
          <cell r="I85" t="str">
            <v>20210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3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Technical Support</v>
          </cell>
          <cell r="S85" t="str">
            <v>01010103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7078</v>
          </cell>
          <cell r="AB85">
            <v>0</v>
          </cell>
          <cell r="AC85">
            <v>11</v>
          </cell>
          <cell r="AD85" t="str">
            <v>Michael</v>
          </cell>
          <cell r="AE85" t="str">
            <v>Farrell</v>
          </cell>
          <cell r="AG85" t="str">
            <v>Technical Support</v>
          </cell>
          <cell r="AH85">
            <v>5</v>
          </cell>
          <cell r="AI85">
            <v>1</v>
          </cell>
          <cell r="AK85">
            <v>67</v>
          </cell>
          <cell r="AM85">
            <v>67</v>
          </cell>
        </row>
        <row r="86">
          <cell r="A86" t="str">
            <v xml:space="preserve">                              17078 Michael Farrell</v>
          </cell>
          <cell r="B86" t="str">
            <v>20210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3</v>
          </cell>
          <cell r="G86" t="str">
            <v>00</v>
          </cell>
          <cell r="H86" t="str">
            <v>3</v>
          </cell>
          <cell r="I86" t="str">
            <v>20210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3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Technical Support</v>
          </cell>
          <cell r="S86" t="str">
            <v>01010103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17078</v>
          </cell>
          <cell r="AB86">
            <v>0</v>
          </cell>
          <cell r="AC86">
            <v>11</v>
          </cell>
          <cell r="AD86" t="str">
            <v>Michael</v>
          </cell>
          <cell r="AE86" t="str">
            <v>Farrell</v>
          </cell>
          <cell r="AG86" t="str">
            <v>Technical Support</v>
          </cell>
          <cell r="AH86">
            <v>5</v>
          </cell>
          <cell r="AI86">
            <v>1</v>
          </cell>
          <cell r="AK86">
            <v>67</v>
          </cell>
          <cell r="AM86">
            <v>67</v>
          </cell>
        </row>
        <row r="87">
          <cell r="A87" t="str">
            <v xml:space="preserve">                              17078 Michael Farrell</v>
          </cell>
          <cell r="B87" t="str">
            <v>20210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3</v>
          </cell>
          <cell r="G87" t="str">
            <v>00</v>
          </cell>
          <cell r="H87" t="str">
            <v>3</v>
          </cell>
          <cell r="I87" t="str">
            <v>20210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3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Technical Support</v>
          </cell>
          <cell r="S87" t="str">
            <v>01010103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7078</v>
          </cell>
          <cell r="AB87">
            <v>0</v>
          </cell>
          <cell r="AC87">
            <v>11</v>
          </cell>
          <cell r="AD87" t="str">
            <v>Michael</v>
          </cell>
          <cell r="AE87" t="str">
            <v>Farrell</v>
          </cell>
          <cell r="AG87" t="str">
            <v>Technical Support</v>
          </cell>
          <cell r="AH87">
            <v>5</v>
          </cell>
          <cell r="AI87">
            <v>1</v>
          </cell>
          <cell r="AK87">
            <v>67</v>
          </cell>
          <cell r="AM87">
            <v>67</v>
          </cell>
        </row>
        <row r="88">
          <cell r="A88" t="str">
            <v xml:space="preserve">                              17078 Michael Farrell</v>
          </cell>
          <cell r="B88" t="str">
            <v>20210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3</v>
          </cell>
          <cell r="G88" t="str">
            <v>00</v>
          </cell>
          <cell r="H88" t="str">
            <v>3</v>
          </cell>
          <cell r="I88" t="str">
            <v>20210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3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Technical Support</v>
          </cell>
          <cell r="S88" t="str">
            <v>01010103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7078</v>
          </cell>
          <cell r="AB88">
            <v>0</v>
          </cell>
          <cell r="AC88">
            <v>11</v>
          </cell>
          <cell r="AD88" t="str">
            <v>Michael</v>
          </cell>
          <cell r="AE88" t="str">
            <v>Farrell</v>
          </cell>
          <cell r="AG88" t="str">
            <v>Technical Support</v>
          </cell>
          <cell r="AH88">
            <v>5</v>
          </cell>
          <cell r="AI88">
            <v>1</v>
          </cell>
          <cell r="AK88">
            <v>67</v>
          </cell>
          <cell r="AM88">
            <v>67</v>
          </cell>
        </row>
        <row r="89">
          <cell r="A89" t="str">
            <v xml:space="preserve">                              17078 Michael Farrell</v>
          </cell>
          <cell r="B89" t="str">
            <v>20210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3</v>
          </cell>
          <cell r="G89" t="str">
            <v>00</v>
          </cell>
          <cell r="H89" t="str">
            <v>3</v>
          </cell>
          <cell r="I89" t="str">
            <v>20210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3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Technical Support</v>
          </cell>
          <cell r="S89" t="str">
            <v>01010103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7078</v>
          </cell>
          <cell r="AB89">
            <v>0</v>
          </cell>
          <cell r="AC89">
            <v>11</v>
          </cell>
          <cell r="AD89" t="str">
            <v>Michael</v>
          </cell>
          <cell r="AE89" t="str">
            <v>Farrell</v>
          </cell>
          <cell r="AG89" t="str">
            <v>Technical Support</v>
          </cell>
          <cell r="AH89">
            <v>5</v>
          </cell>
          <cell r="AI89">
            <v>1</v>
          </cell>
          <cell r="AK89">
            <v>67</v>
          </cell>
          <cell r="AM89">
            <v>67</v>
          </cell>
        </row>
      </sheetData>
      <sheetData sheetId="48" refreshError="1">
        <row r="14">
          <cell r="A14" t="str">
            <v xml:space="preserve">                         Permitting</v>
          </cell>
          <cell r="B14" t="str">
            <v>2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7200</v>
          </cell>
          <cell r="T14">
            <v>1297</v>
          </cell>
          <cell r="U14">
            <v>5903</v>
          </cell>
          <cell r="V14">
            <v>22302</v>
          </cell>
          <cell r="W14" t="e">
            <v>#REF!</v>
          </cell>
          <cell r="X14">
            <v>170951</v>
          </cell>
        </row>
        <row r="15">
          <cell r="A15" t="str">
            <v xml:space="preserve">                         Technical Support</v>
          </cell>
          <cell r="B15" t="str">
            <v>2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5000</v>
          </cell>
          <cell r="T15">
            <v>1335</v>
          </cell>
          <cell r="U15">
            <v>3665</v>
          </cell>
          <cell r="V15">
            <v>12841</v>
          </cell>
          <cell r="W15" t="e">
            <v>#REF!</v>
          </cell>
          <cell r="X15">
            <v>80174</v>
          </cell>
        </row>
        <row r="16">
          <cell r="A16" t="str">
            <v xml:space="preserve">                    Travel and expenses</v>
          </cell>
          <cell r="B16" t="str">
            <v>2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0000</v>
          </cell>
          <cell r="T16">
            <v>195</v>
          </cell>
          <cell r="U16">
            <v>9805</v>
          </cell>
          <cell r="V16">
            <v>4469</v>
          </cell>
          <cell r="W16" t="e">
            <v>#REF!</v>
          </cell>
          <cell r="X16">
            <v>136376</v>
          </cell>
        </row>
        <row r="17">
          <cell r="A17" t="str">
            <v xml:space="preserve">                    Miscellaneous Expense</v>
          </cell>
          <cell r="B17" t="str">
            <v>2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49</v>
          </cell>
          <cell r="W17" t="e">
            <v>#REF!</v>
          </cell>
          <cell r="X17">
            <v>6950</v>
          </cell>
        </row>
        <row r="18">
          <cell r="A18" t="str">
            <v xml:space="preserve">                         Promotional</v>
          </cell>
          <cell r="B18" t="str">
            <v>2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 t="e">
            <v>#REF!</v>
          </cell>
          <cell r="X18">
            <v>3436</v>
          </cell>
        </row>
        <row r="19">
          <cell r="A19" t="str">
            <v xml:space="preserve">                         Other</v>
          </cell>
          <cell r="B19" t="str">
            <v>2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2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49</v>
          </cell>
          <cell r="W19" t="e">
            <v>#REF!</v>
          </cell>
          <cell r="X19">
            <v>3514</v>
          </cell>
        </row>
        <row r="20">
          <cell r="A20" t="str">
            <v xml:space="preserve">               Marketing/Financial</v>
          </cell>
          <cell r="B20" t="str">
            <v>20211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3000</v>
          </cell>
          <cell r="T20">
            <v>0</v>
          </cell>
          <cell r="U20">
            <v>3000</v>
          </cell>
          <cell r="V20">
            <v>0</v>
          </cell>
          <cell r="W20" t="e">
            <v>#REF!</v>
          </cell>
          <cell r="X20">
            <v>48617</v>
          </cell>
        </row>
        <row r="21">
          <cell r="A21" t="str">
            <v xml:space="preserve">                    Labor</v>
          </cell>
          <cell r="B21" t="str">
            <v>20211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3000</v>
          </cell>
          <cell r="T21">
            <v>0</v>
          </cell>
          <cell r="U21">
            <v>3000</v>
          </cell>
          <cell r="V21">
            <v>0</v>
          </cell>
          <cell r="W21" t="e">
            <v>#REF!</v>
          </cell>
          <cell r="X21">
            <v>30312</v>
          </cell>
        </row>
        <row r="22">
          <cell r="A22" t="str">
            <v xml:space="preserve">                         General</v>
          </cell>
          <cell r="B22" t="str">
            <v>20211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1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3000</v>
          </cell>
          <cell r="T22">
            <v>0</v>
          </cell>
          <cell r="U22">
            <v>3000</v>
          </cell>
          <cell r="V22">
            <v>0</v>
          </cell>
          <cell r="W22" t="e">
            <v>#REF!</v>
          </cell>
          <cell r="X22">
            <v>30312</v>
          </cell>
        </row>
        <row r="23">
          <cell r="A23" t="str">
            <v xml:space="preserve">                    Travel &amp; expenses</v>
          </cell>
          <cell r="B23" t="str">
            <v>20211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20211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 t="e">
            <v>#REF!</v>
          </cell>
          <cell r="X23">
            <v>14678</v>
          </cell>
        </row>
        <row r="24">
          <cell r="A24" t="str">
            <v xml:space="preserve">                    Other</v>
          </cell>
          <cell r="B24" t="str">
            <v>20211</v>
          </cell>
          <cell r="C24" t="str">
            <v>01</v>
          </cell>
          <cell r="D24" t="str">
            <v>02</v>
          </cell>
          <cell r="E24" t="str">
            <v>03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1</v>
          </cell>
          <cell r="J24" t="str">
            <v>01</v>
          </cell>
          <cell r="K24" t="str">
            <v>02</v>
          </cell>
          <cell r="L24" t="str">
            <v>03</v>
          </cell>
          <cell r="M24" t="str">
            <v>00</v>
          </cell>
          <cell r="N24" t="str">
            <v>0102030000</v>
          </cell>
          <cell r="O24" t="str">
            <v>SER Labor &amp; Expense</v>
          </cell>
          <cell r="P24" t="str">
            <v>Marketing/Financial</v>
          </cell>
          <cell r="Q24" t="str">
            <v>Other</v>
          </cell>
          <cell r="R24" t="str">
            <v>Other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 t="e">
            <v>#REF!</v>
          </cell>
          <cell r="X24">
            <v>3627</v>
          </cell>
        </row>
        <row r="25">
          <cell r="A25" t="str">
            <v>Corporate Centre Labor &amp; Expens</v>
          </cell>
          <cell r="B25" t="str">
            <v>20211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13000</v>
          </cell>
          <cell r="T25">
            <v>222</v>
          </cell>
          <cell r="U25">
            <v>12778</v>
          </cell>
          <cell r="V25">
            <v>8228</v>
          </cell>
          <cell r="W25" t="e">
            <v>#REF!</v>
          </cell>
          <cell r="X25">
            <v>236320</v>
          </cell>
        </row>
        <row r="26">
          <cell r="A26" t="str">
            <v xml:space="preserve">               Land Management</v>
          </cell>
          <cell r="B26" t="str">
            <v>20211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1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 t="e">
            <v>#REF!</v>
          </cell>
          <cell r="X26">
            <v>27006</v>
          </cell>
        </row>
        <row r="27">
          <cell r="A27" t="str">
            <v xml:space="preserve">               Legal</v>
          </cell>
          <cell r="B27" t="str">
            <v>20211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20211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10000</v>
          </cell>
          <cell r="T27">
            <v>222</v>
          </cell>
          <cell r="U27">
            <v>9778</v>
          </cell>
          <cell r="V27">
            <v>8228</v>
          </cell>
          <cell r="W27" t="e">
            <v>#REF!</v>
          </cell>
          <cell r="X27">
            <v>80283</v>
          </cell>
        </row>
        <row r="28">
          <cell r="A28" t="str">
            <v xml:space="preserve">               Public Affairs/Media</v>
          </cell>
          <cell r="B28" t="str">
            <v>20211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20211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3000</v>
          </cell>
          <cell r="T28">
            <v>0</v>
          </cell>
          <cell r="U28">
            <v>3000</v>
          </cell>
          <cell r="V28">
            <v>0</v>
          </cell>
          <cell r="W28" t="e">
            <v>#REF!</v>
          </cell>
          <cell r="X28">
            <v>39660</v>
          </cell>
        </row>
        <row r="29">
          <cell r="A29" t="str">
            <v xml:space="preserve">               Human Resources</v>
          </cell>
          <cell r="B29" t="str">
            <v>20211</v>
          </cell>
          <cell r="C29" t="str">
            <v>03</v>
          </cell>
          <cell r="D29" t="str">
            <v>06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1</v>
          </cell>
          <cell r="J29" t="str">
            <v>03</v>
          </cell>
          <cell r="K29" t="str">
            <v>06</v>
          </cell>
          <cell r="L29" t="str">
            <v>00</v>
          </cell>
          <cell r="M29" t="str">
            <v>00</v>
          </cell>
          <cell r="N29" t="str">
            <v>0306000000</v>
          </cell>
          <cell r="O29" t="str">
            <v>Corporate Centre Labor &amp; Expens</v>
          </cell>
          <cell r="P29" t="str">
            <v>Human Resources</v>
          </cell>
          <cell r="Q29" t="str">
            <v>Human Resources</v>
          </cell>
          <cell r="R29" t="str">
            <v>Human Resourc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 t="e">
            <v>#REF!</v>
          </cell>
          <cell r="X29">
            <v>32348</v>
          </cell>
        </row>
        <row r="30">
          <cell r="A30" t="str">
            <v xml:space="preserve">               Corporate Centre Indirect Suppo</v>
          </cell>
          <cell r="B30" t="str">
            <v>20211</v>
          </cell>
          <cell r="C30" t="str">
            <v>03</v>
          </cell>
          <cell r="D30" t="str">
            <v>11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1</v>
          </cell>
          <cell r="J30" t="str">
            <v>03</v>
          </cell>
          <cell r="K30" t="str">
            <v>11</v>
          </cell>
          <cell r="L30" t="str">
            <v>00</v>
          </cell>
          <cell r="M30" t="str">
            <v>00</v>
          </cell>
          <cell r="N30" t="str">
            <v>0311000000</v>
          </cell>
          <cell r="O30" t="str">
            <v>Corporate Centre Labor &amp; Expens</v>
          </cell>
          <cell r="P30" t="str">
            <v>Corporate Centre Indirect Suppo</v>
          </cell>
          <cell r="Q30" t="str">
            <v>Corporate Centre Indirect Suppo</v>
          </cell>
          <cell r="R30" t="str">
            <v>Corporate Centre Indirect Suppo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 t="e">
            <v>#REF!</v>
          </cell>
          <cell r="X30">
            <v>7471</v>
          </cell>
        </row>
        <row r="31">
          <cell r="A31" t="str">
            <v xml:space="preserve">               Other</v>
          </cell>
          <cell r="B31" t="str">
            <v>20211</v>
          </cell>
          <cell r="C31" t="str">
            <v>03</v>
          </cell>
          <cell r="D31" t="str">
            <v>12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1</v>
          </cell>
          <cell r="J31" t="str">
            <v>03</v>
          </cell>
          <cell r="K31" t="str">
            <v>12</v>
          </cell>
          <cell r="L31" t="str">
            <v>00</v>
          </cell>
          <cell r="M31" t="str">
            <v>00</v>
          </cell>
          <cell r="N31" t="str">
            <v>0312000000</v>
          </cell>
          <cell r="O31" t="str">
            <v>Corporate Centre Labor &amp; Expens</v>
          </cell>
          <cell r="P31" t="str">
            <v>Other</v>
          </cell>
          <cell r="Q31" t="str">
            <v>Other</v>
          </cell>
          <cell r="R31" t="str">
            <v>Other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 t="e">
            <v>#REF!</v>
          </cell>
          <cell r="X31">
            <v>49552</v>
          </cell>
        </row>
        <row r="32">
          <cell r="A32" t="str">
            <v>Studies &amp; Consultants</v>
          </cell>
          <cell r="B32" t="str">
            <v>20211</v>
          </cell>
          <cell r="C32" t="str">
            <v>04</v>
          </cell>
          <cell r="N32" t="str">
            <v>04</v>
          </cell>
          <cell r="O32" t="str">
            <v>Studies &amp; Consultants</v>
          </cell>
          <cell r="P32" t="str">
            <v>Consultants</v>
          </cell>
          <cell r="S32">
            <v>32700</v>
          </cell>
          <cell r="T32">
            <v>15799</v>
          </cell>
          <cell r="U32">
            <v>16901</v>
          </cell>
          <cell r="V32">
            <v>357741</v>
          </cell>
          <cell r="W32" t="e">
            <v>#REF!</v>
          </cell>
          <cell r="X32">
            <v>4335588</v>
          </cell>
        </row>
        <row r="33">
          <cell r="A33" t="str">
            <v xml:space="preserve">               Consultants</v>
          </cell>
          <cell r="B33" t="str">
            <v>20211</v>
          </cell>
          <cell r="C33" t="str">
            <v>04</v>
          </cell>
          <cell r="D33" t="str">
            <v>01</v>
          </cell>
          <cell r="N33" t="str">
            <v>0401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S33">
            <v>32700</v>
          </cell>
          <cell r="T33">
            <v>15799</v>
          </cell>
          <cell r="U33">
            <v>16901</v>
          </cell>
          <cell r="V33">
            <v>386051</v>
          </cell>
          <cell r="W33" t="e">
            <v>#REF!</v>
          </cell>
          <cell r="X33">
            <v>3724868</v>
          </cell>
        </row>
        <row r="34">
          <cell r="A34" t="str">
            <v xml:space="preserve">                    Preliminary Engineering Consult</v>
          </cell>
          <cell r="B34" t="str">
            <v>20211</v>
          </cell>
          <cell r="C34" t="str">
            <v>04</v>
          </cell>
          <cell r="D34" t="str">
            <v>01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20211</v>
          </cell>
          <cell r="J34" t="str">
            <v>04</v>
          </cell>
          <cell r="K34" t="str">
            <v>01</v>
          </cell>
          <cell r="L34" t="str">
            <v>01</v>
          </cell>
          <cell r="M34" t="str">
            <v>00</v>
          </cell>
          <cell r="N34" t="str">
            <v>0401010000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R34" t="str">
            <v>Preliminary Engineering Consult</v>
          </cell>
          <cell r="S34">
            <v>0</v>
          </cell>
          <cell r="T34">
            <v>0</v>
          </cell>
          <cell r="U34">
            <v>0</v>
          </cell>
          <cell r="V34">
            <v>1968</v>
          </cell>
          <cell r="W34" t="e">
            <v>#REF!</v>
          </cell>
          <cell r="X34">
            <v>1146232</v>
          </cell>
        </row>
        <row r="35">
          <cell r="A35" t="str">
            <v xml:space="preserve">                    Marklet Analysis Consultant</v>
          </cell>
          <cell r="B35" t="str">
            <v>20211</v>
          </cell>
          <cell r="C35" t="str">
            <v>04</v>
          </cell>
          <cell r="D35" t="str">
            <v>01</v>
          </cell>
          <cell r="E35" t="str">
            <v>02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1</v>
          </cell>
          <cell r="J35" t="str">
            <v>04</v>
          </cell>
          <cell r="K35" t="str">
            <v>01</v>
          </cell>
          <cell r="L35" t="str">
            <v>02</v>
          </cell>
          <cell r="M35" t="str">
            <v>00</v>
          </cell>
          <cell r="N35" t="str">
            <v>0401020000</v>
          </cell>
          <cell r="O35" t="str">
            <v>Studies &amp; Consultants</v>
          </cell>
          <cell r="P35" t="str">
            <v>Consultants</v>
          </cell>
          <cell r="Q35" t="str">
            <v>Marklet Analysis Consultant</v>
          </cell>
          <cell r="R35" t="str">
            <v>Marklet Analysis Consultant</v>
          </cell>
          <cell r="S35">
            <v>0</v>
          </cell>
          <cell r="T35">
            <v>0</v>
          </cell>
          <cell r="U35">
            <v>0</v>
          </cell>
          <cell r="V35">
            <v>15385</v>
          </cell>
          <cell r="W35" t="e">
            <v>#REF!</v>
          </cell>
          <cell r="X35">
            <v>99610</v>
          </cell>
        </row>
        <row r="36">
          <cell r="A36" t="str">
            <v xml:space="preserve">                    Outside Legal Consultant</v>
          </cell>
          <cell r="B36" t="str">
            <v>20211</v>
          </cell>
          <cell r="C36" t="str">
            <v>04</v>
          </cell>
          <cell r="D36" t="str">
            <v>01</v>
          </cell>
          <cell r="E36" t="str">
            <v>03</v>
          </cell>
          <cell r="N36" t="str">
            <v>040103</v>
          </cell>
          <cell r="O36" t="str">
            <v>Studies &amp; Consultants</v>
          </cell>
          <cell r="P36" t="str">
            <v>Consultants</v>
          </cell>
          <cell r="Q36" t="str">
            <v>Outside Legal Consultant</v>
          </cell>
          <cell r="R36" t="str">
            <v>Outside Legal Consultant</v>
          </cell>
          <cell r="S36">
            <v>26200</v>
          </cell>
          <cell r="T36">
            <v>0</v>
          </cell>
          <cell r="U36">
            <v>26200</v>
          </cell>
          <cell r="V36">
            <v>173200</v>
          </cell>
          <cell r="W36" t="e">
            <v>#REF!</v>
          </cell>
          <cell r="X36">
            <v>1168664</v>
          </cell>
        </row>
        <row r="37">
          <cell r="A37" t="str">
            <v xml:space="preserve">                         Outside Legal Consultant</v>
          </cell>
          <cell r="B37" t="str">
            <v>20211</v>
          </cell>
          <cell r="C37" t="str">
            <v>04</v>
          </cell>
          <cell r="D37" t="str">
            <v>01</v>
          </cell>
          <cell r="E37" t="str">
            <v>03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1</v>
          </cell>
          <cell r="J37" t="str">
            <v>04</v>
          </cell>
          <cell r="K37" t="str">
            <v>01</v>
          </cell>
          <cell r="L37" t="str">
            <v>03</v>
          </cell>
          <cell r="M37" t="str">
            <v>01</v>
          </cell>
          <cell r="N37" t="str">
            <v>0401030100</v>
          </cell>
          <cell r="O37" t="str">
            <v>Studies &amp; Consultants</v>
          </cell>
          <cell r="P37" t="str">
            <v>Consultants</v>
          </cell>
          <cell r="Q37" t="str">
            <v>Outside Legal Consultant</v>
          </cell>
          <cell r="R37" t="str">
            <v>Outside Legal Consultant</v>
          </cell>
          <cell r="S37">
            <v>25000</v>
          </cell>
          <cell r="T37">
            <v>0</v>
          </cell>
          <cell r="U37">
            <v>25000</v>
          </cell>
          <cell r="V37">
            <v>173200</v>
          </cell>
          <cell r="W37" t="e">
            <v>#REF!</v>
          </cell>
          <cell r="X37">
            <v>1168664</v>
          </cell>
        </row>
        <row r="38">
          <cell r="A38" t="str">
            <v xml:space="preserve">                         Contested Case Hearing</v>
          </cell>
          <cell r="B38" t="str">
            <v>20211</v>
          </cell>
          <cell r="C38" t="str">
            <v>04</v>
          </cell>
          <cell r="D38" t="str">
            <v>01</v>
          </cell>
          <cell r="E38" t="str">
            <v>03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20211</v>
          </cell>
          <cell r="J38" t="str">
            <v>04</v>
          </cell>
          <cell r="K38" t="str">
            <v>01</v>
          </cell>
          <cell r="L38" t="str">
            <v>03</v>
          </cell>
          <cell r="M38" t="str">
            <v>02</v>
          </cell>
          <cell r="N38" t="str">
            <v>0401030200</v>
          </cell>
          <cell r="O38" t="str">
            <v>Studies &amp; Consultants</v>
          </cell>
          <cell r="P38" t="str">
            <v>Consultants</v>
          </cell>
          <cell r="Q38" t="str">
            <v>Outside Legal Consultant</v>
          </cell>
          <cell r="R38" t="str">
            <v>Contested Case Hearing</v>
          </cell>
          <cell r="S38">
            <v>1200</v>
          </cell>
          <cell r="T38">
            <v>0</v>
          </cell>
          <cell r="U38">
            <v>1200</v>
          </cell>
          <cell r="V38">
            <v>0</v>
          </cell>
          <cell r="W38" t="e">
            <v>#REF!</v>
          </cell>
          <cell r="X38">
            <v>0</v>
          </cell>
        </row>
        <row r="39">
          <cell r="A39" t="str">
            <v xml:space="preserve">                    Land Consultants</v>
          </cell>
          <cell r="B39" t="str">
            <v>20211</v>
          </cell>
          <cell r="C39" t="str">
            <v>04</v>
          </cell>
          <cell r="D39" t="str">
            <v>01</v>
          </cell>
          <cell r="E39" t="str">
            <v>04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1</v>
          </cell>
          <cell r="J39" t="str">
            <v>04</v>
          </cell>
          <cell r="K39" t="str">
            <v>01</v>
          </cell>
          <cell r="L39" t="str">
            <v>04</v>
          </cell>
          <cell r="M39" t="str">
            <v>00</v>
          </cell>
          <cell r="N39" t="str">
            <v>0401040000</v>
          </cell>
          <cell r="O39" t="str">
            <v>Studies &amp; Consultants</v>
          </cell>
          <cell r="P39" t="str">
            <v>Consultants</v>
          </cell>
          <cell r="Q39" t="str">
            <v>Land Consultants</v>
          </cell>
          <cell r="R39" t="str">
            <v>Land Consultants</v>
          </cell>
          <cell r="S39">
            <v>0</v>
          </cell>
          <cell r="T39">
            <v>0</v>
          </cell>
          <cell r="U39">
            <v>0</v>
          </cell>
          <cell r="V39">
            <v>21200</v>
          </cell>
          <cell r="W39" t="e">
            <v>#REF!</v>
          </cell>
          <cell r="X39">
            <v>121511</v>
          </cell>
        </row>
        <row r="40">
          <cell r="A40" t="str">
            <v xml:space="preserve">                    Public Affairs/Media Consultant</v>
          </cell>
          <cell r="B40" t="str">
            <v>20211</v>
          </cell>
          <cell r="C40" t="str">
            <v>04</v>
          </cell>
          <cell r="D40" t="str">
            <v>01</v>
          </cell>
          <cell r="E40" t="str">
            <v>05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1</v>
          </cell>
          <cell r="J40" t="str">
            <v>04</v>
          </cell>
          <cell r="K40" t="str">
            <v>01</v>
          </cell>
          <cell r="L40" t="str">
            <v>05</v>
          </cell>
          <cell r="M40" t="str">
            <v>00</v>
          </cell>
          <cell r="N40" t="str">
            <v>0401050000</v>
          </cell>
          <cell r="O40" t="str">
            <v>Studies &amp; Consultants</v>
          </cell>
          <cell r="P40" t="str">
            <v>Consultants</v>
          </cell>
          <cell r="Q40" t="str">
            <v>Public Affairs/Media Consultant</v>
          </cell>
          <cell r="R40" t="str">
            <v>Public Affairs/Media Consultant</v>
          </cell>
          <cell r="S40">
            <v>2500</v>
          </cell>
          <cell r="T40">
            <v>3600</v>
          </cell>
          <cell r="U40">
            <v>-1100</v>
          </cell>
          <cell r="V40">
            <v>26260</v>
          </cell>
          <cell r="W40" t="e">
            <v>#REF!</v>
          </cell>
          <cell r="X40">
            <v>115525</v>
          </cell>
        </row>
        <row r="41">
          <cell r="A41" t="str">
            <v xml:space="preserve">                    Tax Consultants</v>
          </cell>
          <cell r="B41" t="str">
            <v>20211</v>
          </cell>
          <cell r="C41" t="str">
            <v>04</v>
          </cell>
          <cell r="D41" t="str">
            <v>01</v>
          </cell>
          <cell r="E41" t="str">
            <v>06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1</v>
          </cell>
          <cell r="J41" t="str">
            <v>04</v>
          </cell>
          <cell r="K41" t="str">
            <v>01</v>
          </cell>
          <cell r="L41" t="str">
            <v>06</v>
          </cell>
          <cell r="M41" t="str">
            <v>00</v>
          </cell>
          <cell r="N41" t="str">
            <v>0401060000</v>
          </cell>
          <cell r="O41" t="str">
            <v>Studies &amp; Consultants</v>
          </cell>
          <cell r="P41" t="str">
            <v>Consultants</v>
          </cell>
          <cell r="Q41" t="str">
            <v>Tax Consultants</v>
          </cell>
          <cell r="R41" t="str">
            <v>Tax Consultants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 t="e">
            <v>#REF!</v>
          </cell>
          <cell r="X41">
            <v>19000</v>
          </cell>
        </row>
        <row r="42">
          <cell r="A42" t="str">
            <v xml:space="preserve">                    Water Supply/Discharge Consulta</v>
          </cell>
          <cell r="B42" t="str">
            <v>20211</v>
          </cell>
          <cell r="C42" t="str">
            <v>04</v>
          </cell>
          <cell r="D42" t="str">
            <v>01</v>
          </cell>
          <cell r="E42" t="str">
            <v>1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1</v>
          </cell>
          <cell r="J42" t="str">
            <v>04</v>
          </cell>
          <cell r="K42" t="str">
            <v>01</v>
          </cell>
          <cell r="L42" t="str">
            <v>10</v>
          </cell>
          <cell r="M42" t="str">
            <v>00</v>
          </cell>
          <cell r="N42" t="str">
            <v>0401100000</v>
          </cell>
          <cell r="O42" t="str">
            <v>Studies &amp; Consultants</v>
          </cell>
          <cell r="P42" t="str">
            <v>Consultants</v>
          </cell>
          <cell r="Q42" t="str">
            <v>Water Supply/Discharge Consulta</v>
          </cell>
          <cell r="R42" t="str">
            <v>Water Supply/Discharge Consulta</v>
          </cell>
          <cell r="S42">
            <v>0</v>
          </cell>
          <cell r="T42">
            <v>1760</v>
          </cell>
          <cell r="U42">
            <v>-1760</v>
          </cell>
          <cell r="V42">
            <v>115111</v>
          </cell>
          <cell r="W42" t="e">
            <v>#REF!</v>
          </cell>
          <cell r="X42">
            <v>269707</v>
          </cell>
        </row>
        <row r="43">
          <cell r="A43" t="str">
            <v xml:space="preserve">                    Permitting/Environmental Consul</v>
          </cell>
          <cell r="B43" t="str">
            <v>20211</v>
          </cell>
          <cell r="C43" t="str">
            <v>04</v>
          </cell>
          <cell r="D43" t="str">
            <v>01</v>
          </cell>
          <cell r="E43" t="str">
            <v>1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1</v>
          </cell>
          <cell r="J43" t="str">
            <v>04</v>
          </cell>
          <cell r="K43" t="str">
            <v>01</v>
          </cell>
          <cell r="L43" t="str">
            <v>11</v>
          </cell>
          <cell r="M43" t="str">
            <v>00</v>
          </cell>
          <cell r="N43" t="str">
            <v>0401110000</v>
          </cell>
          <cell r="O43" t="str">
            <v>Studies &amp; Consultants</v>
          </cell>
          <cell r="P43" t="str">
            <v>Consultants</v>
          </cell>
          <cell r="Q43" t="str">
            <v>Permitting/Environmental Consul</v>
          </cell>
          <cell r="R43" t="str">
            <v>Permitting/Environmental Consul</v>
          </cell>
          <cell r="S43">
            <v>4000</v>
          </cell>
          <cell r="T43">
            <v>10439</v>
          </cell>
          <cell r="U43">
            <v>-6439</v>
          </cell>
          <cell r="V43">
            <v>32927</v>
          </cell>
          <cell r="W43" t="e">
            <v>#REF!</v>
          </cell>
          <cell r="X43">
            <v>784619</v>
          </cell>
        </row>
        <row r="44">
          <cell r="A44" t="str">
            <v xml:space="preserve">                    Environmental Contested Case He</v>
          </cell>
          <cell r="B44" t="str">
            <v>20211</v>
          </cell>
          <cell r="C44" t="str">
            <v>04</v>
          </cell>
          <cell r="D44" t="str">
            <v>01</v>
          </cell>
          <cell r="E44" t="str">
            <v>12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1</v>
          </cell>
          <cell r="J44" t="str">
            <v>04</v>
          </cell>
          <cell r="K44" t="str">
            <v>01</v>
          </cell>
          <cell r="L44" t="str">
            <v>12</v>
          </cell>
          <cell r="M44" t="str">
            <v>00</v>
          </cell>
          <cell r="N44" t="str">
            <v>0401120000</v>
          </cell>
          <cell r="O44" t="str">
            <v>Studies &amp; Consultants</v>
          </cell>
          <cell r="P44" t="str">
            <v>Consultants</v>
          </cell>
          <cell r="Q44" t="str">
            <v>Environmental Contested Case He</v>
          </cell>
          <cell r="R44" t="str">
            <v>Environmental Contested Case He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 t="e">
            <v>#REF!</v>
          </cell>
          <cell r="X44">
            <v>0</v>
          </cell>
        </row>
        <row r="45">
          <cell r="A45" t="str">
            <v xml:space="preserve">               Studies</v>
          </cell>
          <cell r="B45" t="str">
            <v>20211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-28310</v>
          </cell>
          <cell r="W45" t="e">
            <v>#REF!</v>
          </cell>
          <cell r="X45">
            <v>474974</v>
          </cell>
        </row>
        <row r="46">
          <cell r="A46" t="str">
            <v xml:space="preserve">                    Interconnection Study</v>
          </cell>
          <cell r="B46" t="str">
            <v>20211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1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0</v>
          </cell>
          <cell r="T46">
            <v>0</v>
          </cell>
          <cell r="U46">
            <v>0</v>
          </cell>
          <cell r="V46">
            <v>-28310</v>
          </cell>
          <cell r="W46" t="e">
            <v>#REF!</v>
          </cell>
          <cell r="X46">
            <v>472511</v>
          </cell>
        </row>
        <row r="47">
          <cell r="A47" t="str">
            <v xml:space="preserve">                    Transmission Design</v>
          </cell>
          <cell r="B47" t="str">
            <v>20211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1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 t="e">
            <v>#REF!</v>
          </cell>
          <cell r="X47">
            <v>2463</v>
          </cell>
        </row>
        <row r="48">
          <cell r="A48" t="str">
            <v xml:space="preserve">               O.E./C.M.</v>
          </cell>
          <cell r="B48" t="str">
            <v>20211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 t="e">
            <v>#REF!</v>
          </cell>
          <cell r="X48">
            <v>135746</v>
          </cell>
        </row>
        <row r="49">
          <cell r="A49" t="str">
            <v xml:space="preserve">                    O.E.</v>
          </cell>
          <cell r="B49" t="str">
            <v>20211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1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 t="e">
            <v>#REF!</v>
          </cell>
          <cell r="X49">
            <v>135746</v>
          </cell>
        </row>
        <row r="50">
          <cell r="A50" t="str">
            <v>Engineering/Equipment/Construct</v>
          </cell>
          <cell r="B50" t="str">
            <v>20211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Owner Supplied Equipment</v>
          </cell>
          <cell r="S50">
            <v>0</v>
          </cell>
          <cell r="T50">
            <v>0</v>
          </cell>
          <cell r="U50">
            <v>0</v>
          </cell>
          <cell r="V50">
            <v>86323814</v>
          </cell>
          <cell r="W50" t="e">
            <v>#REF!</v>
          </cell>
          <cell r="X50">
            <v>86788686</v>
          </cell>
        </row>
        <row r="51">
          <cell r="A51" t="str">
            <v xml:space="preserve">               Owner Supplied Equipment</v>
          </cell>
          <cell r="B51" t="str">
            <v>20211</v>
          </cell>
          <cell r="C51" t="str">
            <v>05</v>
          </cell>
          <cell r="D51" t="str">
            <v>03</v>
          </cell>
          <cell r="N51" t="str">
            <v>0503</v>
          </cell>
          <cell r="O51" t="str">
            <v>Engineering/Equipment/Construct</v>
          </cell>
          <cell r="P51" t="str">
            <v>Owner Supplied Equipment</v>
          </cell>
          <cell r="Q51" t="str">
            <v>Gas Turbine</v>
          </cell>
          <cell r="S51">
            <v>0</v>
          </cell>
          <cell r="T51">
            <v>0</v>
          </cell>
          <cell r="U51">
            <v>0</v>
          </cell>
          <cell r="V51">
            <v>86323814</v>
          </cell>
          <cell r="W51" t="e">
            <v>#REF!</v>
          </cell>
          <cell r="X51">
            <v>86323814</v>
          </cell>
        </row>
        <row r="52">
          <cell r="A52" t="str">
            <v xml:space="preserve">                    Gas Turbine</v>
          </cell>
          <cell r="B52" t="str">
            <v>20211</v>
          </cell>
          <cell r="C52" t="str">
            <v>05</v>
          </cell>
          <cell r="D52" t="str">
            <v>03</v>
          </cell>
          <cell r="E52" t="str">
            <v>01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20211</v>
          </cell>
          <cell r="J52" t="str">
            <v>05</v>
          </cell>
          <cell r="K52" t="str">
            <v>03</v>
          </cell>
          <cell r="L52" t="str">
            <v>01</v>
          </cell>
          <cell r="M52" t="str">
            <v>00</v>
          </cell>
          <cell r="N52" t="str">
            <v>0503010000</v>
          </cell>
          <cell r="O52" t="str">
            <v>Engineering/Equipment/Construct</v>
          </cell>
          <cell r="P52" t="str">
            <v>Owner Supplied Equipment</v>
          </cell>
          <cell r="Q52" t="str">
            <v>Gas Turbine</v>
          </cell>
          <cell r="R52" t="str">
            <v>Gas Turbine</v>
          </cell>
          <cell r="S52">
            <v>0</v>
          </cell>
          <cell r="T52">
            <v>0</v>
          </cell>
          <cell r="U52">
            <v>0</v>
          </cell>
          <cell r="V52">
            <v>65245774</v>
          </cell>
          <cell r="W52" t="e">
            <v>#REF!</v>
          </cell>
          <cell r="X52">
            <v>65245774</v>
          </cell>
        </row>
        <row r="53">
          <cell r="A53" t="str">
            <v xml:space="preserve">                    Steam Turbine</v>
          </cell>
          <cell r="B53" t="str">
            <v>20211</v>
          </cell>
          <cell r="C53" t="str">
            <v>05</v>
          </cell>
          <cell r="D53" t="str">
            <v>03</v>
          </cell>
          <cell r="E53" t="str">
            <v>02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20211</v>
          </cell>
          <cell r="J53" t="str">
            <v>05</v>
          </cell>
          <cell r="K53" t="str">
            <v>03</v>
          </cell>
          <cell r="L53" t="str">
            <v>02</v>
          </cell>
          <cell r="M53" t="str">
            <v>00</v>
          </cell>
          <cell r="N53" t="str">
            <v>0503020000</v>
          </cell>
          <cell r="O53" t="str">
            <v>Engineering/Equipment/Construct</v>
          </cell>
          <cell r="P53" t="str">
            <v>Owner Supplied Equipment</v>
          </cell>
          <cell r="Q53" t="str">
            <v>Steam Turbine</v>
          </cell>
          <cell r="R53" t="str">
            <v>Steam Turbine</v>
          </cell>
          <cell r="S53">
            <v>0</v>
          </cell>
          <cell r="T53">
            <v>0</v>
          </cell>
          <cell r="U53">
            <v>0</v>
          </cell>
          <cell r="V53">
            <v>21078040</v>
          </cell>
          <cell r="W53" t="e">
            <v>#REF!</v>
          </cell>
          <cell r="X53">
            <v>21078040</v>
          </cell>
        </row>
        <row r="54">
          <cell r="A54" t="str">
            <v xml:space="preserve">               Transmission Lines</v>
          </cell>
          <cell r="B54" t="str">
            <v>20211</v>
          </cell>
          <cell r="C54" t="str">
            <v>05</v>
          </cell>
          <cell r="D54" t="str">
            <v>05</v>
          </cell>
          <cell r="N54" t="str">
            <v>0505</v>
          </cell>
          <cell r="O54" t="str">
            <v>Engineering/Equipment/Construct</v>
          </cell>
          <cell r="P54" t="str">
            <v>Transmission Lines</v>
          </cell>
          <cell r="Q54" t="str">
            <v>Study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 t="e">
            <v>#REF!</v>
          </cell>
          <cell r="X54">
            <v>3888</v>
          </cell>
        </row>
        <row r="55">
          <cell r="A55" t="str">
            <v xml:space="preserve">                    Study</v>
          </cell>
          <cell r="B55" t="str">
            <v>20211</v>
          </cell>
          <cell r="C55" t="str">
            <v>05</v>
          </cell>
          <cell r="D55" t="str">
            <v>05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4</v>
          </cell>
          <cell r="I55" t="str">
            <v>20211</v>
          </cell>
          <cell r="J55" t="str">
            <v>05</v>
          </cell>
          <cell r="K55" t="str">
            <v>05</v>
          </cell>
          <cell r="L55" t="str">
            <v>01</v>
          </cell>
          <cell r="M55" t="str">
            <v>00</v>
          </cell>
          <cell r="N55" t="str">
            <v>0505010000</v>
          </cell>
          <cell r="O55" t="str">
            <v>Engineering/Equipment/Construct</v>
          </cell>
          <cell r="P55" t="str">
            <v>Transmission Lines</v>
          </cell>
          <cell r="Q55" t="str">
            <v>Study</v>
          </cell>
          <cell r="R55" t="str">
            <v>Study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 t="e">
            <v>#REF!</v>
          </cell>
          <cell r="X55">
            <v>3888</v>
          </cell>
        </row>
        <row r="56">
          <cell r="A56" t="str">
            <v xml:space="preserve">               Grid Interconnection</v>
          </cell>
          <cell r="B56" t="str">
            <v>20211</v>
          </cell>
          <cell r="C56" t="str">
            <v>05</v>
          </cell>
          <cell r="D56" t="str">
            <v>06</v>
          </cell>
          <cell r="N56" t="str">
            <v>0506</v>
          </cell>
          <cell r="O56" t="str">
            <v>Engineering/Equipment/Construct</v>
          </cell>
          <cell r="P56" t="str">
            <v>Grid Interconnection</v>
          </cell>
          <cell r="Q56" t="str">
            <v>Sempra Switchyard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 t="e">
            <v>#REF!</v>
          </cell>
          <cell r="X56">
            <v>37376</v>
          </cell>
        </row>
        <row r="57">
          <cell r="A57" t="str">
            <v xml:space="preserve">                    Sempra Switchyard</v>
          </cell>
          <cell r="B57" t="str">
            <v>20211</v>
          </cell>
          <cell r="C57" t="str">
            <v>05</v>
          </cell>
          <cell r="D57" t="str">
            <v>06</v>
          </cell>
          <cell r="E57" t="str">
            <v>03</v>
          </cell>
          <cell r="F57" t="str">
            <v>00</v>
          </cell>
          <cell r="G57" t="str">
            <v>00</v>
          </cell>
          <cell r="H57" t="str">
            <v>4</v>
          </cell>
          <cell r="I57" t="str">
            <v>20211</v>
          </cell>
          <cell r="J57" t="str">
            <v>05</v>
          </cell>
          <cell r="K57" t="str">
            <v>06</v>
          </cell>
          <cell r="L57" t="str">
            <v>03</v>
          </cell>
          <cell r="M57" t="str">
            <v>00</v>
          </cell>
          <cell r="N57" t="str">
            <v>0506030000</v>
          </cell>
          <cell r="O57" t="str">
            <v>Engineering/Equipment/Construct</v>
          </cell>
          <cell r="P57" t="str">
            <v>Grid Interconnection</v>
          </cell>
          <cell r="Q57" t="str">
            <v>Sempra Switchyard</v>
          </cell>
          <cell r="R57" t="str">
            <v>Sempra Switchyard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 t="e">
            <v>#REF!</v>
          </cell>
          <cell r="X57">
            <v>37376</v>
          </cell>
        </row>
        <row r="58">
          <cell r="A58" t="str">
            <v xml:space="preserve">               Gas Interconnection</v>
          </cell>
          <cell r="B58" t="str">
            <v>20211</v>
          </cell>
          <cell r="C58" t="str">
            <v>05</v>
          </cell>
          <cell r="D58" t="str">
            <v>07</v>
          </cell>
          <cell r="N58" t="str">
            <v>0507</v>
          </cell>
          <cell r="O58" t="str">
            <v>Engineering/Equipment/Construct</v>
          </cell>
          <cell r="P58" t="str">
            <v>Gas Interconnection</v>
          </cell>
          <cell r="Q58" t="str">
            <v>Easemen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 t="e">
            <v>#REF!</v>
          </cell>
          <cell r="X58">
            <v>328</v>
          </cell>
        </row>
        <row r="59">
          <cell r="A59" t="str">
            <v xml:space="preserve">                    Easement</v>
          </cell>
          <cell r="B59" t="str">
            <v>20211</v>
          </cell>
          <cell r="C59" t="str">
            <v>05</v>
          </cell>
          <cell r="D59" t="str">
            <v>07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4</v>
          </cell>
          <cell r="I59" t="str">
            <v>20211</v>
          </cell>
          <cell r="J59" t="str">
            <v>05</v>
          </cell>
          <cell r="K59" t="str">
            <v>07</v>
          </cell>
          <cell r="L59" t="str">
            <v>01</v>
          </cell>
          <cell r="M59" t="str">
            <v>00</v>
          </cell>
          <cell r="N59" t="str">
            <v>0507010000</v>
          </cell>
          <cell r="O59" t="str">
            <v>Engineering/Equipment/Construct</v>
          </cell>
          <cell r="P59" t="str">
            <v>Gas Interconnection</v>
          </cell>
          <cell r="Q59" t="str">
            <v>Easement</v>
          </cell>
          <cell r="R59" t="str">
            <v>Easement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 t="e">
            <v>#REF!</v>
          </cell>
          <cell r="X59">
            <v>328</v>
          </cell>
        </row>
        <row r="60">
          <cell r="A60" t="str">
            <v xml:space="preserve">               Water Supply</v>
          </cell>
          <cell r="B60" t="str">
            <v>20211</v>
          </cell>
          <cell r="C60" t="str">
            <v>05</v>
          </cell>
          <cell r="D60" t="str">
            <v>08</v>
          </cell>
          <cell r="N60" t="str">
            <v>0508</v>
          </cell>
          <cell r="O60" t="str">
            <v>Engineering/Equipment/Construct</v>
          </cell>
          <cell r="P60" t="str">
            <v>Water Supply</v>
          </cell>
          <cell r="Q60" t="str">
            <v>Supply Interconnection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 t="e">
            <v>#REF!</v>
          </cell>
          <cell r="X60">
            <v>418004</v>
          </cell>
        </row>
        <row r="61">
          <cell r="A61" t="str">
            <v xml:space="preserve">                    Supply Interconnection</v>
          </cell>
          <cell r="B61" t="str">
            <v>20211</v>
          </cell>
          <cell r="C61" t="str">
            <v>05</v>
          </cell>
          <cell r="D61" t="str">
            <v>08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4</v>
          </cell>
          <cell r="I61" t="str">
            <v>20211</v>
          </cell>
          <cell r="J61" t="str">
            <v>05</v>
          </cell>
          <cell r="K61" t="str">
            <v>08</v>
          </cell>
          <cell r="L61" t="str">
            <v>01</v>
          </cell>
          <cell r="M61" t="str">
            <v>00</v>
          </cell>
          <cell r="N61" t="str">
            <v>0508010000</v>
          </cell>
          <cell r="O61" t="str">
            <v>Engineering/Equipment/Construct</v>
          </cell>
          <cell r="P61" t="str">
            <v>Water Supply</v>
          </cell>
          <cell r="Q61" t="str">
            <v>Supply Interconnection</v>
          </cell>
          <cell r="R61" t="str">
            <v>Supply Interconne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 t="e">
            <v>#REF!</v>
          </cell>
          <cell r="X61">
            <v>418004</v>
          </cell>
        </row>
        <row r="62">
          <cell r="A62" t="str">
            <v xml:space="preserve">               Other</v>
          </cell>
          <cell r="B62" t="str">
            <v>20211</v>
          </cell>
          <cell r="C62" t="str">
            <v>05</v>
          </cell>
          <cell r="D62" t="str">
            <v>11</v>
          </cell>
          <cell r="E62" t="str">
            <v>00</v>
          </cell>
          <cell r="F62" t="str">
            <v>00</v>
          </cell>
          <cell r="G62" t="str">
            <v>00</v>
          </cell>
          <cell r="H62" t="str">
            <v>4</v>
          </cell>
          <cell r="I62" t="str">
            <v>20211</v>
          </cell>
          <cell r="J62" t="str">
            <v>05</v>
          </cell>
          <cell r="K62" t="str">
            <v>11</v>
          </cell>
          <cell r="L62" t="str">
            <v>00</v>
          </cell>
          <cell r="M62" t="str">
            <v>00</v>
          </cell>
          <cell r="N62" t="str">
            <v>0511000000</v>
          </cell>
          <cell r="O62" t="str">
            <v>Engineering/Equipment/Construct</v>
          </cell>
          <cell r="P62" t="str">
            <v>Other</v>
          </cell>
          <cell r="Q62" t="str">
            <v>Other</v>
          </cell>
          <cell r="R62" t="str">
            <v>Other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 t="e">
            <v>#REF!</v>
          </cell>
          <cell r="X62">
            <v>5276</v>
          </cell>
        </row>
        <row r="63">
          <cell r="A63" t="str">
            <v>Regulatory Costs</v>
          </cell>
          <cell r="B63" t="str">
            <v>20211</v>
          </cell>
          <cell r="C63" t="str">
            <v>06</v>
          </cell>
          <cell r="N63" t="str">
            <v>06</v>
          </cell>
          <cell r="O63" t="str">
            <v>Regulatory Costs</v>
          </cell>
          <cell r="P63" t="str">
            <v>Permit Application Fees</v>
          </cell>
          <cell r="S63">
            <v>0</v>
          </cell>
          <cell r="T63">
            <v>400</v>
          </cell>
          <cell r="U63">
            <v>-400</v>
          </cell>
          <cell r="V63">
            <v>400</v>
          </cell>
          <cell r="W63" t="e">
            <v>#REF!</v>
          </cell>
          <cell r="X63">
            <v>1943434</v>
          </cell>
        </row>
        <row r="64">
          <cell r="A64" t="str">
            <v xml:space="preserve">               Permit Application Fees</v>
          </cell>
          <cell r="B64" t="str">
            <v>20211</v>
          </cell>
          <cell r="C64" t="str">
            <v>06</v>
          </cell>
          <cell r="D64" t="str">
            <v>01</v>
          </cell>
          <cell r="E64" t="str">
            <v>00</v>
          </cell>
          <cell r="F64" t="str">
            <v>00</v>
          </cell>
          <cell r="G64" t="str">
            <v>00</v>
          </cell>
          <cell r="H64" t="str">
            <v>4</v>
          </cell>
          <cell r="I64" t="str">
            <v>20211</v>
          </cell>
          <cell r="J64" t="str">
            <v>06</v>
          </cell>
          <cell r="K64" t="str">
            <v>01</v>
          </cell>
          <cell r="L64" t="str">
            <v>00</v>
          </cell>
          <cell r="M64" t="str">
            <v>00</v>
          </cell>
          <cell r="N64" t="str">
            <v>0601000000</v>
          </cell>
          <cell r="O64" t="str">
            <v>Regulatory Costs</v>
          </cell>
          <cell r="P64" t="str">
            <v>Permit Application Fees</v>
          </cell>
          <cell r="Q64" t="str">
            <v>Permit Application Fees</v>
          </cell>
          <cell r="R64" t="str">
            <v>Permit Application Fees</v>
          </cell>
          <cell r="S64">
            <v>0</v>
          </cell>
          <cell r="T64">
            <v>400</v>
          </cell>
          <cell r="U64">
            <v>-400</v>
          </cell>
          <cell r="V64">
            <v>400</v>
          </cell>
          <cell r="W64" t="e">
            <v>#REF!</v>
          </cell>
          <cell r="X64">
            <v>79510</v>
          </cell>
        </row>
        <row r="65">
          <cell r="A65" t="str">
            <v xml:space="preserve">               ERC Offsets</v>
          </cell>
          <cell r="B65" t="str">
            <v>20211</v>
          </cell>
          <cell r="C65" t="str">
            <v>06</v>
          </cell>
          <cell r="D65" t="str">
            <v>02</v>
          </cell>
          <cell r="E65" t="str">
            <v>00</v>
          </cell>
          <cell r="F65" t="str">
            <v>00</v>
          </cell>
          <cell r="G65" t="str">
            <v>00</v>
          </cell>
          <cell r="H65" t="str">
            <v>4</v>
          </cell>
          <cell r="I65" t="str">
            <v>20211</v>
          </cell>
          <cell r="J65" t="str">
            <v>06</v>
          </cell>
          <cell r="K65" t="str">
            <v>02</v>
          </cell>
          <cell r="L65" t="str">
            <v>00</v>
          </cell>
          <cell r="M65" t="str">
            <v>00</v>
          </cell>
          <cell r="N65" t="str">
            <v>0602000000</v>
          </cell>
          <cell r="O65" t="str">
            <v>Regulatory Costs</v>
          </cell>
          <cell r="P65" t="str">
            <v>ERC Offsets</v>
          </cell>
          <cell r="Q65" t="str">
            <v>ERC Offsets</v>
          </cell>
          <cell r="R65" t="str">
            <v>ERC Offsets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 t="e">
            <v>#REF!</v>
          </cell>
          <cell r="X65">
            <v>1863924</v>
          </cell>
        </row>
        <row r="66">
          <cell r="A66" t="str">
            <v>Land</v>
          </cell>
          <cell r="B66" t="str">
            <v>20211</v>
          </cell>
          <cell r="C66" t="str">
            <v>07</v>
          </cell>
          <cell r="N66" t="str">
            <v>07</v>
          </cell>
          <cell r="O66" t="str">
            <v>Land</v>
          </cell>
          <cell r="P66" t="str">
            <v>Plant Size</v>
          </cell>
          <cell r="S66">
            <v>0</v>
          </cell>
          <cell r="T66">
            <v>0</v>
          </cell>
          <cell r="U66">
            <v>0</v>
          </cell>
          <cell r="V66">
            <v>61109</v>
          </cell>
          <cell r="W66" t="e">
            <v>#REF!</v>
          </cell>
          <cell r="X66">
            <v>799630</v>
          </cell>
        </row>
        <row r="67">
          <cell r="A67" t="str">
            <v xml:space="preserve">               Plant Size</v>
          </cell>
          <cell r="B67" t="str">
            <v>20211</v>
          </cell>
          <cell r="C67" t="str">
            <v>07</v>
          </cell>
          <cell r="D67" t="str">
            <v>01</v>
          </cell>
          <cell r="N67" t="str">
            <v>0701</v>
          </cell>
          <cell r="O67" t="str">
            <v>Land</v>
          </cell>
          <cell r="P67" t="str">
            <v>Plant Size</v>
          </cell>
          <cell r="Q67" t="str">
            <v>Purchase</v>
          </cell>
          <cell r="S67">
            <v>0</v>
          </cell>
          <cell r="T67">
            <v>0</v>
          </cell>
          <cell r="U67">
            <v>0</v>
          </cell>
          <cell r="V67">
            <v>40917</v>
          </cell>
          <cell r="W67" t="e">
            <v>#REF!</v>
          </cell>
          <cell r="X67">
            <v>705523</v>
          </cell>
        </row>
        <row r="68">
          <cell r="A68" t="str">
            <v xml:space="preserve">                    Purchase</v>
          </cell>
          <cell r="B68" t="str">
            <v>20211</v>
          </cell>
          <cell r="C68" t="str">
            <v>07</v>
          </cell>
          <cell r="D68" t="str">
            <v>01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20211</v>
          </cell>
          <cell r="J68" t="str">
            <v>07</v>
          </cell>
          <cell r="K68" t="str">
            <v>01</v>
          </cell>
          <cell r="L68" t="str">
            <v>01</v>
          </cell>
          <cell r="M68" t="str">
            <v>00</v>
          </cell>
          <cell r="N68" t="str">
            <v>0701010000</v>
          </cell>
          <cell r="O68" t="str">
            <v>Land</v>
          </cell>
          <cell r="P68" t="str">
            <v>Plant Size</v>
          </cell>
          <cell r="Q68" t="str">
            <v>Purchase</v>
          </cell>
          <cell r="R68" t="str">
            <v>Purchase</v>
          </cell>
          <cell r="S68">
            <v>0</v>
          </cell>
          <cell r="T68">
            <v>0</v>
          </cell>
          <cell r="U68">
            <v>0</v>
          </cell>
          <cell r="V68">
            <v>67589</v>
          </cell>
          <cell r="W68" t="e">
            <v>#REF!</v>
          </cell>
          <cell r="X68">
            <v>705523</v>
          </cell>
        </row>
        <row r="69">
          <cell r="A69" t="str">
            <v xml:space="preserve">                    Lease</v>
          </cell>
          <cell r="B69" t="str">
            <v>20211</v>
          </cell>
          <cell r="C69" t="str">
            <v>07</v>
          </cell>
          <cell r="D69" t="str">
            <v>01</v>
          </cell>
          <cell r="E69" t="str">
            <v>02</v>
          </cell>
          <cell r="F69" t="str">
            <v>00</v>
          </cell>
          <cell r="G69" t="str">
            <v>00</v>
          </cell>
          <cell r="H69" t="str">
            <v>6</v>
          </cell>
          <cell r="I69" t="str">
            <v>20211</v>
          </cell>
          <cell r="J69" t="str">
            <v>07</v>
          </cell>
          <cell r="K69" t="str">
            <v>01</v>
          </cell>
          <cell r="L69" t="str">
            <v>02</v>
          </cell>
          <cell r="M69" t="str">
            <v>00</v>
          </cell>
          <cell r="N69" t="str">
            <v>0701020000</v>
          </cell>
          <cell r="O69" t="str">
            <v>Land</v>
          </cell>
          <cell r="P69" t="str">
            <v>Plant Size</v>
          </cell>
          <cell r="Q69" t="str">
            <v>Lease</v>
          </cell>
          <cell r="R69" t="str">
            <v>Lease</v>
          </cell>
          <cell r="S69">
            <v>0</v>
          </cell>
          <cell r="T69">
            <v>0</v>
          </cell>
          <cell r="U69">
            <v>0</v>
          </cell>
          <cell r="V69">
            <v>-26672</v>
          </cell>
          <cell r="W69" t="e">
            <v>#REF!</v>
          </cell>
          <cell r="X69">
            <v>0</v>
          </cell>
        </row>
        <row r="70">
          <cell r="A70" t="str">
            <v xml:space="preserve">               Other Land</v>
          </cell>
          <cell r="B70" t="str">
            <v>20211</v>
          </cell>
          <cell r="C70" t="str">
            <v>07</v>
          </cell>
          <cell r="D70" t="str">
            <v>02</v>
          </cell>
          <cell r="N70" t="str">
            <v>0702</v>
          </cell>
          <cell r="O70" t="str">
            <v>Land</v>
          </cell>
          <cell r="P70" t="str">
            <v>Other Land</v>
          </cell>
          <cell r="Q70" t="str">
            <v>Lake Adjacent Site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 t="e">
            <v>#REF!</v>
          </cell>
          <cell r="X70">
            <v>9855</v>
          </cell>
        </row>
        <row r="71">
          <cell r="A71" t="str">
            <v xml:space="preserve">                    Lake Adjacent Site</v>
          </cell>
          <cell r="B71" t="str">
            <v>20211</v>
          </cell>
          <cell r="C71" t="str">
            <v>07</v>
          </cell>
          <cell r="D71" t="str">
            <v>02</v>
          </cell>
          <cell r="E71" t="str">
            <v>05</v>
          </cell>
          <cell r="F71" t="str">
            <v>00</v>
          </cell>
          <cell r="G71" t="str">
            <v>00</v>
          </cell>
          <cell r="H71" t="str">
            <v>6</v>
          </cell>
          <cell r="I71" t="str">
            <v>20211</v>
          </cell>
          <cell r="J71" t="str">
            <v>07</v>
          </cell>
          <cell r="K71" t="str">
            <v>02</v>
          </cell>
          <cell r="L71" t="str">
            <v>05</v>
          </cell>
          <cell r="M71" t="str">
            <v>00</v>
          </cell>
          <cell r="N71" t="str">
            <v>0702050000</v>
          </cell>
          <cell r="O71" t="str">
            <v>Land</v>
          </cell>
          <cell r="P71" t="str">
            <v>Other Land</v>
          </cell>
          <cell r="Q71" t="str">
            <v>Lake Adjacent Site</v>
          </cell>
          <cell r="R71" t="str">
            <v>Lake Adjacent Site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 t="e">
            <v>#REF!</v>
          </cell>
          <cell r="X71">
            <v>9855</v>
          </cell>
        </row>
        <row r="72">
          <cell r="A72" t="str">
            <v xml:space="preserve">               Easements/ROW</v>
          </cell>
          <cell r="B72" t="str">
            <v>20211</v>
          </cell>
          <cell r="C72" t="str">
            <v>07</v>
          </cell>
          <cell r="D72" t="str">
            <v>03</v>
          </cell>
          <cell r="N72" t="str">
            <v>0703</v>
          </cell>
          <cell r="O72" t="str">
            <v>Land</v>
          </cell>
          <cell r="P72" t="str">
            <v>Easements/ROW</v>
          </cell>
          <cell r="Q72" t="str">
            <v>General</v>
          </cell>
          <cell r="S72">
            <v>0</v>
          </cell>
          <cell r="T72">
            <v>0</v>
          </cell>
          <cell r="U72">
            <v>0</v>
          </cell>
          <cell r="V72">
            <v>5192</v>
          </cell>
          <cell r="W72" t="e">
            <v>#REF!</v>
          </cell>
          <cell r="X72">
            <v>31312</v>
          </cell>
        </row>
        <row r="73">
          <cell r="A73" t="str">
            <v xml:space="preserve">                    General</v>
          </cell>
          <cell r="B73" t="str">
            <v>20211</v>
          </cell>
          <cell r="C73" t="str">
            <v>07</v>
          </cell>
          <cell r="D73" t="str">
            <v>03</v>
          </cell>
          <cell r="E73" t="str">
            <v>01</v>
          </cell>
          <cell r="F73" t="str">
            <v>00</v>
          </cell>
          <cell r="G73" t="str">
            <v>00</v>
          </cell>
          <cell r="H73" t="str">
            <v>6</v>
          </cell>
          <cell r="I73" t="str">
            <v>20211</v>
          </cell>
          <cell r="J73" t="str">
            <v>07</v>
          </cell>
          <cell r="K73" t="str">
            <v>03</v>
          </cell>
          <cell r="L73" t="str">
            <v>01</v>
          </cell>
          <cell r="M73" t="str">
            <v>00</v>
          </cell>
          <cell r="N73" t="str">
            <v>0703010000</v>
          </cell>
          <cell r="O73" t="str">
            <v>Land</v>
          </cell>
          <cell r="P73" t="str">
            <v>Easements/ROW</v>
          </cell>
          <cell r="Q73" t="str">
            <v>General</v>
          </cell>
          <cell r="R73" t="str">
            <v>General</v>
          </cell>
          <cell r="S73">
            <v>0</v>
          </cell>
          <cell r="T73">
            <v>0</v>
          </cell>
          <cell r="U73">
            <v>0</v>
          </cell>
          <cell r="V73">
            <v>5192</v>
          </cell>
          <cell r="W73" t="e">
            <v>#REF!</v>
          </cell>
          <cell r="X73">
            <v>31312</v>
          </cell>
        </row>
        <row r="74">
          <cell r="A74" t="str">
            <v xml:space="preserve">               Options</v>
          </cell>
          <cell r="B74" t="str">
            <v>20211</v>
          </cell>
          <cell r="C74" t="str">
            <v>07</v>
          </cell>
          <cell r="D74" t="str">
            <v>04</v>
          </cell>
          <cell r="E74" t="str">
            <v>02</v>
          </cell>
          <cell r="F74" t="str">
            <v>00</v>
          </cell>
          <cell r="G74" t="str">
            <v>00</v>
          </cell>
          <cell r="H74" t="str">
            <v>6</v>
          </cell>
          <cell r="I74" t="str">
            <v>20211</v>
          </cell>
          <cell r="J74" t="str">
            <v>07</v>
          </cell>
          <cell r="K74" t="str">
            <v>04</v>
          </cell>
          <cell r="L74" t="str">
            <v>02</v>
          </cell>
          <cell r="M74" t="str">
            <v>00</v>
          </cell>
          <cell r="N74" t="str">
            <v>0704020000</v>
          </cell>
          <cell r="O74" t="str">
            <v>Land</v>
          </cell>
          <cell r="P74" t="str">
            <v>Options</v>
          </cell>
          <cell r="Q74" t="str">
            <v>desc.missing</v>
          </cell>
          <cell r="R74" t="str">
            <v>desc.missing</v>
          </cell>
          <cell r="S74">
            <v>0</v>
          </cell>
          <cell r="T74">
            <v>0</v>
          </cell>
          <cell r="U74">
            <v>0</v>
          </cell>
          <cell r="V74">
            <v>15000</v>
          </cell>
          <cell r="W74" t="e">
            <v>#REF!</v>
          </cell>
          <cell r="X74">
            <v>15000</v>
          </cell>
        </row>
        <row r="75">
          <cell r="A75" t="str">
            <v xml:space="preserve">               Site Preparation</v>
          </cell>
          <cell r="B75" t="str">
            <v>20211</v>
          </cell>
          <cell r="C75" t="str">
            <v>07</v>
          </cell>
          <cell r="D75" t="str">
            <v>05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6</v>
          </cell>
          <cell r="I75" t="str">
            <v>20211</v>
          </cell>
          <cell r="J75" t="str">
            <v>07</v>
          </cell>
          <cell r="K75" t="str">
            <v>05</v>
          </cell>
          <cell r="L75" t="str">
            <v>00</v>
          </cell>
          <cell r="M75" t="str">
            <v>00</v>
          </cell>
          <cell r="N75" t="str">
            <v>0705000000</v>
          </cell>
          <cell r="O75" t="str">
            <v>Land</v>
          </cell>
          <cell r="P75" t="str">
            <v>Site Preparation</v>
          </cell>
          <cell r="Q75" t="str">
            <v>Site Preparation</v>
          </cell>
          <cell r="R75" t="str">
            <v>Site Preparation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 t="e">
            <v>#REF!</v>
          </cell>
          <cell r="X75">
            <v>37940</v>
          </cell>
        </row>
        <row r="76">
          <cell r="A76" t="str">
            <v>Financing</v>
          </cell>
          <cell r="B76" t="str">
            <v>20211</v>
          </cell>
          <cell r="C76" t="str">
            <v>08</v>
          </cell>
          <cell r="N76" t="str">
            <v>08</v>
          </cell>
          <cell r="O76" t="str">
            <v>Financing</v>
          </cell>
          <cell r="P76" t="str">
            <v>Financial Costs</v>
          </cell>
          <cell r="S76">
            <v>0</v>
          </cell>
          <cell r="T76">
            <v>569753</v>
          </cell>
          <cell r="U76">
            <v>-569753</v>
          </cell>
          <cell r="V76">
            <v>10946021</v>
          </cell>
          <cell r="W76" t="e">
            <v>#REF!</v>
          </cell>
          <cell r="X76">
            <v>11995481</v>
          </cell>
        </row>
        <row r="77">
          <cell r="A77" t="str">
            <v xml:space="preserve">               Financial Costs</v>
          </cell>
          <cell r="B77" t="str">
            <v>20211</v>
          </cell>
          <cell r="C77" t="str">
            <v>08</v>
          </cell>
          <cell r="D77" t="str">
            <v>01</v>
          </cell>
          <cell r="N77" t="str">
            <v>0801</v>
          </cell>
          <cell r="O77" t="str">
            <v>Financing</v>
          </cell>
          <cell r="P77" t="str">
            <v>Financial Costs</v>
          </cell>
          <cell r="Q77" t="str">
            <v>Interest During Construction</v>
          </cell>
          <cell r="S77">
            <v>0</v>
          </cell>
          <cell r="T77">
            <v>569753</v>
          </cell>
          <cell r="U77">
            <v>-569753</v>
          </cell>
          <cell r="V77">
            <v>10946021</v>
          </cell>
          <cell r="W77" t="e">
            <v>#REF!</v>
          </cell>
          <cell r="X77">
            <v>11995481</v>
          </cell>
        </row>
        <row r="78">
          <cell r="A78" t="str">
            <v xml:space="preserve">                    Interest During Construction</v>
          </cell>
          <cell r="B78" t="str">
            <v>20211</v>
          </cell>
          <cell r="C78" t="str">
            <v>08</v>
          </cell>
          <cell r="D78" t="str">
            <v>01</v>
          </cell>
          <cell r="E78" t="str">
            <v>01</v>
          </cell>
          <cell r="N78" t="str">
            <v>080101</v>
          </cell>
          <cell r="O78" t="str">
            <v>Financing</v>
          </cell>
          <cell r="P78" t="str">
            <v>Financial Costs</v>
          </cell>
          <cell r="Q78" t="str">
            <v>Interest During Construction</v>
          </cell>
          <cell r="R78" t="str">
            <v>Internal Captial Interest</v>
          </cell>
          <cell r="S78">
            <v>0</v>
          </cell>
          <cell r="T78">
            <v>569753</v>
          </cell>
          <cell r="U78">
            <v>-569753</v>
          </cell>
          <cell r="V78">
            <v>9021252</v>
          </cell>
          <cell r="W78" t="e">
            <v>#REF!</v>
          </cell>
          <cell r="X78">
            <v>10065712</v>
          </cell>
        </row>
        <row r="79">
          <cell r="A79" t="str">
            <v xml:space="preserve">                         Internal Captial Interest</v>
          </cell>
          <cell r="B79" t="str">
            <v>20211</v>
          </cell>
          <cell r="C79" t="str">
            <v>08</v>
          </cell>
          <cell r="D79" t="str">
            <v>01</v>
          </cell>
          <cell r="E79" t="str">
            <v>01</v>
          </cell>
          <cell r="F79" t="str">
            <v>01</v>
          </cell>
          <cell r="N79" t="str">
            <v>08010101</v>
          </cell>
          <cell r="O79" t="str">
            <v>Financing</v>
          </cell>
          <cell r="P79" t="str">
            <v>Financial Costs</v>
          </cell>
          <cell r="Q79" t="str">
            <v>Interest During Construction</v>
          </cell>
          <cell r="R79" t="str">
            <v>Internal Captial Interest</v>
          </cell>
          <cell r="S79">
            <v>0</v>
          </cell>
          <cell r="T79">
            <v>454239</v>
          </cell>
          <cell r="U79">
            <v>-454239</v>
          </cell>
          <cell r="V79">
            <v>8418777</v>
          </cell>
          <cell r="W79" t="e">
            <v>#REF!</v>
          </cell>
          <cell r="X79">
            <v>9463237</v>
          </cell>
        </row>
        <row r="80">
          <cell r="A80" t="str">
            <v xml:space="preserve">                              Internal Captial Interest</v>
          </cell>
          <cell r="B80" t="str">
            <v>20211</v>
          </cell>
          <cell r="C80" t="str">
            <v>08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4</v>
          </cell>
          <cell r="I80" t="str">
            <v>20211</v>
          </cell>
          <cell r="J80" t="str">
            <v>08</v>
          </cell>
          <cell r="K80" t="str">
            <v>01</v>
          </cell>
          <cell r="L80" t="str">
            <v>01</v>
          </cell>
          <cell r="M80" t="str">
            <v>01</v>
          </cell>
          <cell r="N80" t="str">
            <v>0801010100</v>
          </cell>
          <cell r="O80" t="str">
            <v>Financing</v>
          </cell>
          <cell r="P80" t="str">
            <v>Financial Costs</v>
          </cell>
          <cell r="Q80" t="str">
            <v>Interest During Construction</v>
          </cell>
          <cell r="R80" t="str">
            <v>Internal Captial Interest</v>
          </cell>
          <cell r="S80">
            <v>0</v>
          </cell>
          <cell r="T80">
            <v>409062</v>
          </cell>
          <cell r="U80">
            <v>-409062</v>
          </cell>
          <cell r="V80">
            <v>8011504</v>
          </cell>
          <cell r="W80" t="e">
            <v>#REF!</v>
          </cell>
          <cell r="X80">
            <v>8502575</v>
          </cell>
        </row>
        <row r="81">
          <cell r="A81" t="str">
            <v xml:space="preserve">                              Internal Development Interest</v>
          </cell>
          <cell r="B81" t="str">
            <v>20211</v>
          </cell>
          <cell r="C81" t="str">
            <v>08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50</v>
          </cell>
          <cell r="H81" t="str">
            <v>3</v>
          </cell>
          <cell r="I81" t="str">
            <v>20211</v>
          </cell>
          <cell r="J81" t="str">
            <v>08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801010150</v>
          </cell>
          <cell r="O81" t="str">
            <v>Financing</v>
          </cell>
          <cell r="P81" t="str">
            <v>Financial Costs</v>
          </cell>
          <cell r="Q81" t="str">
            <v>Interest During Construction</v>
          </cell>
          <cell r="R81" t="str">
            <v>Internal Captial Interest</v>
          </cell>
          <cell r="S81">
            <v>0</v>
          </cell>
          <cell r="T81">
            <v>45177</v>
          </cell>
          <cell r="U81">
            <v>-45177</v>
          </cell>
          <cell r="V81">
            <v>407273</v>
          </cell>
          <cell r="W81" t="e">
            <v>#REF!</v>
          </cell>
          <cell r="X81">
            <v>960662</v>
          </cell>
        </row>
        <row r="82">
          <cell r="A82" t="str">
            <v xml:space="preserve">                         Interst on Turbine Storage</v>
          </cell>
          <cell r="B82" t="str">
            <v>20211</v>
          </cell>
          <cell r="C82" t="str">
            <v>08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1</v>
          </cell>
          <cell r="J82" t="str">
            <v>08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801010300</v>
          </cell>
          <cell r="O82" t="str">
            <v>Financing</v>
          </cell>
          <cell r="P82" t="str">
            <v>Financial Costs</v>
          </cell>
          <cell r="Q82" t="str">
            <v>Interest During Construction</v>
          </cell>
          <cell r="R82" t="str">
            <v>Interst on Turbine Storage</v>
          </cell>
          <cell r="S82">
            <v>0</v>
          </cell>
          <cell r="T82">
            <v>115514</v>
          </cell>
          <cell r="U82">
            <v>-115514</v>
          </cell>
          <cell r="V82">
            <v>602475</v>
          </cell>
          <cell r="W82" t="e">
            <v>#REF!</v>
          </cell>
          <cell r="X82">
            <v>602475</v>
          </cell>
        </row>
        <row r="83">
          <cell r="A83" t="str">
            <v xml:space="preserve">                    Title Insurance</v>
          </cell>
          <cell r="B83" t="str">
            <v>20211</v>
          </cell>
          <cell r="C83" t="str">
            <v>08</v>
          </cell>
          <cell r="D83" t="str">
            <v>01</v>
          </cell>
          <cell r="E83" t="str">
            <v>07</v>
          </cell>
          <cell r="F83" t="str">
            <v>00</v>
          </cell>
          <cell r="G83" t="str">
            <v>00</v>
          </cell>
          <cell r="H83" t="str">
            <v>3</v>
          </cell>
          <cell r="I83" t="str">
            <v>20211</v>
          </cell>
          <cell r="J83" t="str">
            <v>08</v>
          </cell>
          <cell r="K83" t="str">
            <v>01</v>
          </cell>
          <cell r="L83" t="str">
            <v>07</v>
          </cell>
          <cell r="M83" t="str">
            <v>00</v>
          </cell>
          <cell r="N83" t="str">
            <v>0801070000</v>
          </cell>
          <cell r="O83" t="str">
            <v>Financing</v>
          </cell>
          <cell r="P83" t="str">
            <v>Financial Costs</v>
          </cell>
          <cell r="Q83" t="str">
            <v>Title Insurance</v>
          </cell>
          <cell r="R83" t="str">
            <v>Title Insurance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 t="e">
            <v>#REF!</v>
          </cell>
          <cell r="X83">
            <v>5000</v>
          </cell>
        </row>
        <row r="84">
          <cell r="A84" t="str">
            <v xml:space="preserve">                    Other</v>
          </cell>
          <cell r="B84" t="str">
            <v>20211</v>
          </cell>
          <cell r="C84" t="str">
            <v>08</v>
          </cell>
          <cell r="D84" t="str">
            <v>01</v>
          </cell>
          <cell r="E84" t="str">
            <v>09</v>
          </cell>
          <cell r="F84" t="str">
            <v>00</v>
          </cell>
          <cell r="G84" t="str">
            <v>00</v>
          </cell>
          <cell r="H84" t="str">
            <v>3</v>
          </cell>
          <cell r="I84" t="str">
            <v>20211</v>
          </cell>
          <cell r="J84" t="str">
            <v>08</v>
          </cell>
          <cell r="K84" t="str">
            <v>01</v>
          </cell>
          <cell r="L84" t="str">
            <v>09</v>
          </cell>
          <cell r="M84" t="str">
            <v>00</v>
          </cell>
          <cell r="N84" t="str">
            <v>0801090000</v>
          </cell>
          <cell r="O84" t="str">
            <v>Financing</v>
          </cell>
          <cell r="P84" t="str">
            <v>Financial Costs</v>
          </cell>
          <cell r="Q84" t="str">
            <v>Other</v>
          </cell>
          <cell r="R84" t="str">
            <v>Other</v>
          </cell>
          <cell r="S84">
            <v>0</v>
          </cell>
          <cell r="T84">
            <v>0</v>
          </cell>
          <cell r="U84">
            <v>0</v>
          </cell>
          <cell r="V84">
            <v>1924769</v>
          </cell>
          <cell r="W84" t="e">
            <v>#REF!</v>
          </cell>
          <cell r="X84">
            <v>1924769</v>
          </cell>
        </row>
        <row r="85">
          <cell r="A85" t="str">
            <v>Mobilization</v>
          </cell>
          <cell r="B85" t="str">
            <v>20211</v>
          </cell>
          <cell r="C85" t="str">
            <v>11</v>
          </cell>
          <cell r="N85" t="str">
            <v>11</v>
          </cell>
          <cell r="O85" t="str">
            <v>Mobilization</v>
          </cell>
          <cell r="P85" t="str">
            <v>Facilities &amp; Equipment</v>
          </cell>
          <cell r="S85">
            <v>0</v>
          </cell>
          <cell r="T85">
            <v>0</v>
          </cell>
          <cell r="U85">
            <v>0</v>
          </cell>
          <cell r="V85">
            <v>60407</v>
          </cell>
          <cell r="W85" t="e">
            <v>#REF!</v>
          </cell>
          <cell r="X85">
            <v>60407</v>
          </cell>
        </row>
        <row r="86">
          <cell r="A86" t="str">
            <v xml:space="preserve">               Facilities &amp; Equipment</v>
          </cell>
          <cell r="B86" t="str">
            <v>20211</v>
          </cell>
          <cell r="C86" t="str">
            <v>11</v>
          </cell>
          <cell r="D86" t="str">
            <v>01</v>
          </cell>
          <cell r="N86" t="str">
            <v>1101</v>
          </cell>
          <cell r="O86" t="str">
            <v>Mobilization</v>
          </cell>
          <cell r="P86" t="str">
            <v>Facilities &amp; Equipment</v>
          </cell>
          <cell r="Q86" t="str">
            <v>Operating Spares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 t="e">
            <v>#REF!</v>
          </cell>
          <cell r="X86">
            <v>0</v>
          </cell>
        </row>
        <row r="87">
          <cell r="A87" t="str">
            <v xml:space="preserve">                    Operating Spares</v>
          </cell>
          <cell r="B87" t="str">
            <v>20211</v>
          </cell>
          <cell r="C87" t="str">
            <v>11</v>
          </cell>
          <cell r="D87" t="str">
            <v>01</v>
          </cell>
          <cell r="E87" t="str">
            <v>05</v>
          </cell>
          <cell r="F87" t="str">
            <v>00</v>
          </cell>
          <cell r="G87" t="str">
            <v>00</v>
          </cell>
          <cell r="H87" t="str">
            <v>4</v>
          </cell>
          <cell r="I87" t="str">
            <v>20211</v>
          </cell>
          <cell r="J87" t="str">
            <v>11</v>
          </cell>
          <cell r="K87" t="str">
            <v>01</v>
          </cell>
          <cell r="L87" t="str">
            <v>05</v>
          </cell>
          <cell r="M87" t="str">
            <v>00</v>
          </cell>
          <cell r="N87" t="str">
            <v>1101050000</v>
          </cell>
          <cell r="O87" t="str">
            <v>Mobilization</v>
          </cell>
          <cell r="P87" t="str">
            <v>Facilities &amp; Equipment</v>
          </cell>
          <cell r="Q87" t="str">
            <v>Operating Spares</v>
          </cell>
          <cell r="R87" t="str">
            <v>Operating Spares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 t="e">
            <v>#REF!</v>
          </cell>
          <cell r="X87">
            <v>0</v>
          </cell>
        </row>
        <row r="88">
          <cell r="A88" t="str">
            <v xml:space="preserve">               Start-up Costs</v>
          </cell>
          <cell r="B88" t="str">
            <v>20211</v>
          </cell>
          <cell r="C88" t="str">
            <v>11</v>
          </cell>
          <cell r="D88" t="str">
            <v>05</v>
          </cell>
          <cell r="N88" t="str">
            <v>1105</v>
          </cell>
          <cell r="O88" t="str">
            <v>Mobilization</v>
          </cell>
          <cell r="P88" t="str">
            <v>Start-up Costs</v>
          </cell>
          <cell r="Q88" t="str">
            <v>Pre-Op Costs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 t="e">
            <v>#REF!</v>
          </cell>
          <cell r="X88">
            <v>0</v>
          </cell>
        </row>
        <row r="89">
          <cell r="A89" t="str">
            <v xml:space="preserve">                    Pre-Op Costs</v>
          </cell>
          <cell r="B89" t="str">
            <v>20211</v>
          </cell>
          <cell r="C89" t="str">
            <v>11</v>
          </cell>
          <cell r="D89" t="str">
            <v>05</v>
          </cell>
          <cell r="E89" t="str">
            <v>01</v>
          </cell>
          <cell r="F89" t="str">
            <v>00</v>
          </cell>
          <cell r="G89" t="str">
            <v>00</v>
          </cell>
          <cell r="H89" t="str">
            <v>4</v>
          </cell>
          <cell r="I89" t="str">
            <v>20211</v>
          </cell>
          <cell r="J89" t="str">
            <v>11</v>
          </cell>
          <cell r="K89" t="str">
            <v>05</v>
          </cell>
          <cell r="L89" t="str">
            <v>01</v>
          </cell>
          <cell r="M89" t="str">
            <v>00</v>
          </cell>
          <cell r="N89" t="str">
            <v>1105010000</v>
          </cell>
          <cell r="O89" t="str">
            <v>Mobilization</v>
          </cell>
          <cell r="P89" t="str">
            <v>Start-up Costs</v>
          </cell>
          <cell r="Q89" t="str">
            <v>Pre-Op Costs</v>
          </cell>
          <cell r="R89" t="str">
            <v>Pre-Op Costs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 t="e">
            <v>#REF!</v>
          </cell>
          <cell r="X89">
            <v>0</v>
          </cell>
        </row>
        <row r="90">
          <cell r="A90" t="str">
            <v xml:space="preserve">               Mobilization Expense</v>
          </cell>
          <cell r="B90" t="str">
            <v>20211</v>
          </cell>
          <cell r="C90" t="str">
            <v>11</v>
          </cell>
          <cell r="D90" t="str">
            <v>27</v>
          </cell>
          <cell r="N90" t="str">
            <v>1127</v>
          </cell>
          <cell r="O90" t="str">
            <v>Mobilization</v>
          </cell>
          <cell r="P90" t="str">
            <v>Mobilization Expense</v>
          </cell>
          <cell r="Q90" t="str">
            <v>Turbine Storage</v>
          </cell>
          <cell r="S90">
            <v>0</v>
          </cell>
          <cell r="T90">
            <v>0</v>
          </cell>
          <cell r="U90">
            <v>0</v>
          </cell>
          <cell r="V90">
            <v>60407</v>
          </cell>
          <cell r="W90" t="e">
            <v>#REF!</v>
          </cell>
          <cell r="X90">
            <v>60407</v>
          </cell>
        </row>
        <row r="91">
          <cell r="A91" t="str">
            <v xml:space="preserve">                    Turbine Storage</v>
          </cell>
          <cell r="B91" t="str">
            <v>20211</v>
          </cell>
          <cell r="C91" t="str">
            <v>11</v>
          </cell>
          <cell r="D91" t="str">
            <v>27</v>
          </cell>
          <cell r="E91" t="str">
            <v>10</v>
          </cell>
          <cell r="F91" t="str">
            <v>00</v>
          </cell>
          <cell r="G91" t="str">
            <v>00</v>
          </cell>
          <cell r="H91" t="str">
            <v>4</v>
          </cell>
          <cell r="I91" t="str">
            <v>20211</v>
          </cell>
          <cell r="J91" t="str">
            <v>11</v>
          </cell>
          <cell r="K91" t="str">
            <v>27</v>
          </cell>
          <cell r="L91" t="str">
            <v>10</v>
          </cell>
          <cell r="M91" t="str">
            <v>00</v>
          </cell>
          <cell r="N91" t="str">
            <v>1127100000</v>
          </cell>
          <cell r="O91" t="str">
            <v>Mobilization</v>
          </cell>
          <cell r="P91" t="str">
            <v>Mobilization Expense</v>
          </cell>
          <cell r="Q91" t="str">
            <v>Turbine Storage</v>
          </cell>
          <cell r="R91" t="str">
            <v>Turbine Storage</v>
          </cell>
          <cell r="S91">
            <v>0</v>
          </cell>
          <cell r="T91">
            <v>0</v>
          </cell>
          <cell r="U91">
            <v>0</v>
          </cell>
          <cell r="V91">
            <v>60407</v>
          </cell>
          <cell r="W91" t="e">
            <v>#REF!</v>
          </cell>
          <cell r="X91">
            <v>60407</v>
          </cell>
        </row>
      </sheetData>
      <sheetData sheetId="49" refreshError="1">
        <row r="14">
          <cell r="A14" t="str">
            <v xml:space="preserve">                         Permitting</v>
          </cell>
          <cell r="B14" t="str">
            <v>2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7200</v>
          </cell>
          <cell r="T14">
            <v>1297</v>
          </cell>
          <cell r="U14">
            <v>5903</v>
          </cell>
          <cell r="V14">
            <v>79200</v>
          </cell>
          <cell r="W14">
            <v>22302</v>
          </cell>
          <cell r="X14">
            <v>56898</v>
          </cell>
          <cell r="Y14">
            <v>186996</v>
          </cell>
          <cell r="Z14">
            <v>170951</v>
          </cell>
          <cell r="AA14">
            <v>16045</v>
          </cell>
          <cell r="AB14">
            <v>86400</v>
          </cell>
          <cell r="AC14">
            <v>194196</v>
          </cell>
          <cell r="AD14">
            <v>-107796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2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5000</v>
          </cell>
          <cell r="T15">
            <v>1335</v>
          </cell>
          <cell r="U15">
            <v>3665</v>
          </cell>
          <cell r="V15">
            <v>55000</v>
          </cell>
          <cell r="W15">
            <v>12841</v>
          </cell>
          <cell r="X15">
            <v>42159</v>
          </cell>
          <cell r="Y15">
            <v>345203</v>
          </cell>
          <cell r="Z15">
            <v>80174</v>
          </cell>
          <cell r="AA15">
            <v>265029</v>
          </cell>
          <cell r="AB15">
            <v>60000</v>
          </cell>
          <cell r="AC15">
            <v>350203</v>
          </cell>
          <cell r="AD15">
            <v>-290203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2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0000</v>
          </cell>
          <cell r="T16">
            <v>195</v>
          </cell>
          <cell r="U16">
            <v>9805</v>
          </cell>
          <cell r="V16">
            <v>110000</v>
          </cell>
          <cell r="W16">
            <v>4469</v>
          </cell>
          <cell r="X16">
            <v>105531</v>
          </cell>
          <cell r="Y16">
            <v>350094</v>
          </cell>
          <cell r="Z16">
            <v>136376</v>
          </cell>
          <cell r="AA16">
            <v>213718</v>
          </cell>
          <cell r="AB16">
            <v>120000</v>
          </cell>
          <cell r="AC16">
            <v>360094</v>
          </cell>
          <cell r="AD16">
            <v>-240094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2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49</v>
          </cell>
          <cell r="X17">
            <v>-49</v>
          </cell>
          <cell r="Y17">
            <v>227</v>
          </cell>
          <cell r="Z17">
            <v>6950</v>
          </cell>
          <cell r="AA17">
            <v>-6723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2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3436</v>
          </cell>
          <cell r="AA18">
            <v>-3436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Other</v>
          </cell>
          <cell r="B19" t="str">
            <v>2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2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49</v>
          </cell>
          <cell r="X19">
            <v>-49</v>
          </cell>
          <cell r="Y19">
            <v>227</v>
          </cell>
          <cell r="Z19">
            <v>3514</v>
          </cell>
          <cell r="AA19">
            <v>-3287</v>
          </cell>
          <cell r="AB19">
            <v>0</v>
          </cell>
          <cell r="AC19">
            <v>227</v>
          </cell>
          <cell r="AD19">
            <v>-227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20211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3000</v>
          </cell>
          <cell r="T20">
            <v>0</v>
          </cell>
          <cell r="U20">
            <v>3000</v>
          </cell>
          <cell r="V20">
            <v>33000</v>
          </cell>
          <cell r="W20">
            <v>0</v>
          </cell>
          <cell r="X20">
            <v>33000</v>
          </cell>
          <cell r="Y20">
            <v>97334</v>
          </cell>
          <cell r="Z20">
            <v>48617</v>
          </cell>
          <cell r="AA20">
            <v>48717</v>
          </cell>
          <cell r="AF20">
            <v>3</v>
          </cell>
        </row>
        <row r="21">
          <cell r="A21" t="str">
            <v xml:space="preserve">                    Labor</v>
          </cell>
          <cell r="B21" t="str">
            <v>20211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3000</v>
          </cell>
          <cell r="T21">
            <v>0</v>
          </cell>
          <cell r="U21">
            <v>3000</v>
          </cell>
          <cell r="V21">
            <v>33000</v>
          </cell>
          <cell r="W21">
            <v>0</v>
          </cell>
          <cell r="X21">
            <v>33000</v>
          </cell>
          <cell r="Y21">
            <v>82644</v>
          </cell>
          <cell r="Z21">
            <v>30312</v>
          </cell>
          <cell r="AA21">
            <v>52332</v>
          </cell>
          <cell r="AF21">
            <v>4</v>
          </cell>
        </row>
        <row r="22">
          <cell r="A22" t="str">
            <v xml:space="preserve">                         General</v>
          </cell>
          <cell r="B22" t="str">
            <v>20211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1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3000</v>
          </cell>
          <cell r="T22">
            <v>0</v>
          </cell>
          <cell r="U22">
            <v>3000</v>
          </cell>
          <cell r="V22">
            <v>33000</v>
          </cell>
          <cell r="W22">
            <v>0</v>
          </cell>
          <cell r="X22">
            <v>33000</v>
          </cell>
          <cell r="Y22">
            <v>82644</v>
          </cell>
          <cell r="Z22">
            <v>30312</v>
          </cell>
          <cell r="AA22">
            <v>52332</v>
          </cell>
          <cell r="AB22">
            <v>36000</v>
          </cell>
          <cell r="AC22">
            <v>85644</v>
          </cell>
          <cell r="AD22">
            <v>-49644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Travel &amp; expenses</v>
          </cell>
          <cell r="B23" t="str">
            <v>20211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20211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14678</v>
          </cell>
          <cell r="Z23">
            <v>14678</v>
          </cell>
          <cell r="AA23">
            <v>0</v>
          </cell>
          <cell r="AB23">
            <v>0</v>
          </cell>
          <cell r="AC23">
            <v>14678</v>
          </cell>
          <cell r="AD23">
            <v>-14678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 xml:space="preserve">                    Other</v>
          </cell>
          <cell r="B24" t="str">
            <v>20211</v>
          </cell>
          <cell r="C24" t="str">
            <v>01</v>
          </cell>
          <cell r="D24" t="str">
            <v>02</v>
          </cell>
          <cell r="E24" t="str">
            <v>03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1</v>
          </cell>
          <cell r="J24" t="str">
            <v>01</v>
          </cell>
          <cell r="K24" t="str">
            <v>02</v>
          </cell>
          <cell r="L24" t="str">
            <v>03</v>
          </cell>
          <cell r="M24" t="str">
            <v>00</v>
          </cell>
          <cell r="N24" t="str">
            <v>0102030000</v>
          </cell>
          <cell r="O24" t="str">
            <v>SER Labor &amp; Expense</v>
          </cell>
          <cell r="P24" t="str">
            <v>Marketing/Financial</v>
          </cell>
          <cell r="Q24" t="str">
            <v>Other</v>
          </cell>
          <cell r="R24" t="str">
            <v>Other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12</v>
          </cell>
          <cell r="Z24">
            <v>3627</v>
          </cell>
          <cell r="AA24">
            <v>-3615</v>
          </cell>
          <cell r="AB24">
            <v>0</v>
          </cell>
          <cell r="AC24">
            <v>12</v>
          </cell>
          <cell r="AD24">
            <v>-12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>Corporate Centre Labor &amp; Expens</v>
          </cell>
          <cell r="B25" t="str">
            <v>20211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13000</v>
          </cell>
          <cell r="T25">
            <v>222</v>
          </cell>
          <cell r="U25">
            <v>12778</v>
          </cell>
          <cell r="V25">
            <v>143000</v>
          </cell>
          <cell r="W25">
            <v>8228</v>
          </cell>
          <cell r="X25">
            <v>134772</v>
          </cell>
          <cell r="Y25">
            <v>675176</v>
          </cell>
          <cell r="Z25">
            <v>236320</v>
          </cell>
          <cell r="AA25">
            <v>438856</v>
          </cell>
          <cell r="AF25">
            <v>2</v>
          </cell>
        </row>
        <row r="26">
          <cell r="A26" t="str">
            <v xml:space="preserve">               Land Management</v>
          </cell>
          <cell r="B26" t="str">
            <v>20211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1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25292</v>
          </cell>
          <cell r="Z26">
            <v>27006</v>
          </cell>
          <cell r="AA26">
            <v>-1714</v>
          </cell>
          <cell r="AB26">
            <v>0</v>
          </cell>
          <cell r="AC26">
            <v>25292</v>
          </cell>
          <cell r="AD26">
            <v>-25292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 xml:space="preserve">               Legal</v>
          </cell>
          <cell r="B27" t="str">
            <v>20211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20211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10000</v>
          </cell>
          <cell r="T27">
            <v>222</v>
          </cell>
          <cell r="U27">
            <v>9778</v>
          </cell>
          <cell r="V27">
            <v>110000</v>
          </cell>
          <cell r="W27">
            <v>8228</v>
          </cell>
          <cell r="X27">
            <v>101772</v>
          </cell>
          <cell r="Y27">
            <v>284634</v>
          </cell>
          <cell r="Z27">
            <v>80283</v>
          </cell>
          <cell r="AA27">
            <v>204351</v>
          </cell>
          <cell r="AB27">
            <v>120000</v>
          </cell>
          <cell r="AC27">
            <v>294634</v>
          </cell>
          <cell r="AD27">
            <v>-174634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 xml:space="preserve">               Public Affairs/Media</v>
          </cell>
          <cell r="B28" t="str">
            <v>20211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20211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3000</v>
          </cell>
          <cell r="T28">
            <v>0</v>
          </cell>
          <cell r="U28">
            <v>3000</v>
          </cell>
          <cell r="V28">
            <v>33000</v>
          </cell>
          <cell r="W28">
            <v>0</v>
          </cell>
          <cell r="X28">
            <v>33000</v>
          </cell>
          <cell r="Y28">
            <v>106685</v>
          </cell>
          <cell r="Z28">
            <v>39660</v>
          </cell>
          <cell r="AA28">
            <v>67025</v>
          </cell>
          <cell r="AB28">
            <v>36000</v>
          </cell>
          <cell r="AC28">
            <v>109685</v>
          </cell>
          <cell r="AD28">
            <v>-73685</v>
          </cell>
          <cell r="AE28" t="str">
            <v>2003</v>
          </cell>
          <cell r="AF28" t="str">
            <v>11</v>
          </cell>
          <cell r="AH28">
            <v>2</v>
          </cell>
        </row>
        <row r="29">
          <cell r="A29" t="str">
            <v xml:space="preserve">               Human Resources</v>
          </cell>
          <cell r="B29" t="str">
            <v>20211</v>
          </cell>
          <cell r="C29" t="str">
            <v>03</v>
          </cell>
          <cell r="D29" t="str">
            <v>06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1</v>
          </cell>
          <cell r="J29" t="str">
            <v>03</v>
          </cell>
          <cell r="K29" t="str">
            <v>06</v>
          </cell>
          <cell r="L29" t="str">
            <v>00</v>
          </cell>
          <cell r="M29" t="str">
            <v>00</v>
          </cell>
          <cell r="N29" t="str">
            <v>0306000000</v>
          </cell>
          <cell r="O29" t="str">
            <v>Corporate Centre Labor &amp; Expens</v>
          </cell>
          <cell r="P29" t="str">
            <v>Human Resources</v>
          </cell>
          <cell r="Q29" t="str">
            <v>Human Resources</v>
          </cell>
          <cell r="R29" t="str">
            <v>Human Resourc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10106</v>
          </cell>
          <cell r="Z29">
            <v>32348</v>
          </cell>
          <cell r="AA29">
            <v>-22242</v>
          </cell>
          <cell r="AB29">
            <v>0</v>
          </cell>
          <cell r="AC29">
            <v>10106</v>
          </cell>
          <cell r="AD29">
            <v>-10106</v>
          </cell>
          <cell r="AE29" t="str">
            <v>2003</v>
          </cell>
          <cell r="AF29" t="str">
            <v>11</v>
          </cell>
          <cell r="AH29">
            <v>2</v>
          </cell>
        </row>
        <row r="30">
          <cell r="A30" t="str">
            <v xml:space="preserve">               Corporate Centre Indirect Suppo</v>
          </cell>
          <cell r="B30" t="str">
            <v>20211</v>
          </cell>
          <cell r="C30" t="str">
            <v>03</v>
          </cell>
          <cell r="D30" t="str">
            <v>11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1</v>
          </cell>
          <cell r="J30" t="str">
            <v>03</v>
          </cell>
          <cell r="K30" t="str">
            <v>11</v>
          </cell>
          <cell r="L30" t="str">
            <v>00</v>
          </cell>
          <cell r="M30" t="str">
            <v>00</v>
          </cell>
          <cell r="N30" t="str">
            <v>0311000000</v>
          </cell>
          <cell r="O30" t="str">
            <v>Corporate Centre Labor &amp; Expens</v>
          </cell>
          <cell r="P30" t="str">
            <v>Corporate Centre Indirect Suppo</v>
          </cell>
          <cell r="Q30" t="str">
            <v>Corporate Centre Indirect Suppo</v>
          </cell>
          <cell r="R30" t="str">
            <v>Corporate Centre Indirect Suppo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98907</v>
          </cell>
          <cell r="Z30">
            <v>7471</v>
          </cell>
          <cell r="AA30">
            <v>191436</v>
          </cell>
          <cell r="AB30">
            <v>0</v>
          </cell>
          <cell r="AC30">
            <v>198907</v>
          </cell>
          <cell r="AD30">
            <v>-198907</v>
          </cell>
          <cell r="AE30" t="str">
            <v>2003</v>
          </cell>
          <cell r="AF30" t="str">
            <v>11</v>
          </cell>
          <cell r="AH30">
            <v>2</v>
          </cell>
        </row>
        <row r="31">
          <cell r="A31" t="str">
            <v xml:space="preserve">               Other</v>
          </cell>
          <cell r="B31" t="str">
            <v>20211</v>
          </cell>
          <cell r="C31" t="str">
            <v>03</v>
          </cell>
          <cell r="D31" t="str">
            <v>12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1</v>
          </cell>
          <cell r="J31" t="str">
            <v>03</v>
          </cell>
          <cell r="K31" t="str">
            <v>12</v>
          </cell>
          <cell r="L31" t="str">
            <v>00</v>
          </cell>
          <cell r="M31" t="str">
            <v>00</v>
          </cell>
          <cell r="N31" t="str">
            <v>0312000000</v>
          </cell>
          <cell r="O31" t="str">
            <v>Corporate Centre Labor &amp; Expens</v>
          </cell>
          <cell r="P31" t="str">
            <v>Other</v>
          </cell>
          <cell r="Q31" t="str">
            <v>Other</v>
          </cell>
          <cell r="R31" t="str">
            <v>Other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49552</v>
          </cell>
          <cell r="Z31">
            <v>49552</v>
          </cell>
          <cell r="AA31">
            <v>0</v>
          </cell>
          <cell r="AB31">
            <v>0</v>
          </cell>
          <cell r="AC31">
            <v>49552</v>
          </cell>
          <cell r="AD31">
            <v>-49552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>Studies &amp; Consultants</v>
          </cell>
          <cell r="B32" t="str">
            <v>20211</v>
          </cell>
          <cell r="C32" t="str">
            <v>04</v>
          </cell>
          <cell r="N32" t="str">
            <v>04</v>
          </cell>
          <cell r="O32" t="str">
            <v>Studies &amp; Consultants</v>
          </cell>
          <cell r="P32" t="str">
            <v>Consultants</v>
          </cell>
          <cell r="S32">
            <v>32700</v>
          </cell>
          <cell r="T32">
            <v>15799</v>
          </cell>
          <cell r="U32">
            <v>16901</v>
          </cell>
          <cell r="V32">
            <v>538700</v>
          </cell>
          <cell r="W32">
            <v>357741</v>
          </cell>
          <cell r="X32">
            <v>180959</v>
          </cell>
          <cell r="Y32">
            <v>3521286</v>
          </cell>
          <cell r="Z32">
            <v>4335588</v>
          </cell>
          <cell r="AA32">
            <v>-814302</v>
          </cell>
          <cell r="AF32">
            <v>2</v>
          </cell>
        </row>
        <row r="33">
          <cell r="A33" t="str">
            <v xml:space="preserve">               Consultants</v>
          </cell>
          <cell r="B33" t="str">
            <v>20211</v>
          </cell>
          <cell r="C33" t="str">
            <v>04</v>
          </cell>
          <cell r="D33" t="str">
            <v>01</v>
          </cell>
          <cell r="N33" t="str">
            <v>0401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S33">
            <v>32700</v>
          </cell>
          <cell r="T33">
            <v>15799</v>
          </cell>
          <cell r="U33">
            <v>16901</v>
          </cell>
          <cell r="V33">
            <v>538700</v>
          </cell>
          <cell r="W33">
            <v>386051</v>
          </cell>
          <cell r="X33">
            <v>152649</v>
          </cell>
          <cell r="Y33">
            <v>3252300</v>
          </cell>
          <cell r="Z33">
            <v>3724868</v>
          </cell>
          <cell r="AA33">
            <v>-472568</v>
          </cell>
          <cell r="AF33">
            <v>3</v>
          </cell>
        </row>
        <row r="34">
          <cell r="A34" t="str">
            <v xml:space="preserve">                    Preliminary Engineering Consult</v>
          </cell>
          <cell r="B34" t="str">
            <v>20211</v>
          </cell>
          <cell r="C34" t="str">
            <v>04</v>
          </cell>
          <cell r="D34" t="str">
            <v>01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20211</v>
          </cell>
          <cell r="J34" t="str">
            <v>04</v>
          </cell>
          <cell r="K34" t="str">
            <v>01</v>
          </cell>
          <cell r="L34" t="str">
            <v>01</v>
          </cell>
          <cell r="M34" t="str">
            <v>00</v>
          </cell>
          <cell r="N34" t="str">
            <v>0401010000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R34" t="str">
            <v>Preliminary Engineering Consult</v>
          </cell>
          <cell r="S34">
            <v>0</v>
          </cell>
          <cell r="T34">
            <v>0</v>
          </cell>
          <cell r="U34">
            <v>0</v>
          </cell>
          <cell r="V34">
            <v>50000</v>
          </cell>
          <cell r="W34">
            <v>1968</v>
          </cell>
          <cell r="X34">
            <v>48032</v>
          </cell>
          <cell r="Y34">
            <v>1251019</v>
          </cell>
          <cell r="Z34">
            <v>1146232</v>
          </cell>
          <cell r="AA34">
            <v>104787</v>
          </cell>
          <cell r="AB34">
            <v>50000</v>
          </cell>
          <cell r="AC34">
            <v>1251019</v>
          </cell>
          <cell r="AD34">
            <v>-1201019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Marklet Analysis Consultant</v>
          </cell>
          <cell r="B35" t="str">
            <v>20211</v>
          </cell>
          <cell r="C35" t="str">
            <v>04</v>
          </cell>
          <cell r="D35" t="str">
            <v>01</v>
          </cell>
          <cell r="E35" t="str">
            <v>02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1</v>
          </cell>
          <cell r="J35" t="str">
            <v>04</v>
          </cell>
          <cell r="K35" t="str">
            <v>01</v>
          </cell>
          <cell r="L35" t="str">
            <v>02</v>
          </cell>
          <cell r="M35" t="str">
            <v>00</v>
          </cell>
          <cell r="N35" t="str">
            <v>0401020000</v>
          </cell>
          <cell r="O35" t="str">
            <v>Studies &amp; Consultants</v>
          </cell>
          <cell r="P35" t="str">
            <v>Consultants</v>
          </cell>
          <cell r="Q35" t="str">
            <v>Marklet Analysis Consultant</v>
          </cell>
          <cell r="R35" t="str">
            <v>Marklet Analysis Consultan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15385</v>
          </cell>
          <cell r="X35">
            <v>-15385</v>
          </cell>
          <cell r="Y35">
            <v>84028</v>
          </cell>
          <cell r="Z35">
            <v>99610</v>
          </cell>
          <cell r="AA35">
            <v>-15582</v>
          </cell>
          <cell r="AB35">
            <v>0</v>
          </cell>
          <cell r="AC35">
            <v>84028</v>
          </cell>
          <cell r="AD35">
            <v>-84028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Outside Legal Consultant</v>
          </cell>
          <cell r="B36" t="str">
            <v>20211</v>
          </cell>
          <cell r="C36" t="str">
            <v>04</v>
          </cell>
          <cell r="D36" t="str">
            <v>01</v>
          </cell>
          <cell r="E36" t="str">
            <v>03</v>
          </cell>
          <cell r="N36" t="str">
            <v>040103</v>
          </cell>
          <cell r="O36" t="str">
            <v>Studies &amp; Consultants</v>
          </cell>
          <cell r="P36" t="str">
            <v>Consultants</v>
          </cell>
          <cell r="Q36" t="str">
            <v>Outside Legal Consultant</v>
          </cell>
          <cell r="R36" t="str">
            <v>Outside Legal Consultant</v>
          </cell>
          <cell r="S36">
            <v>26200</v>
          </cell>
          <cell r="T36">
            <v>0</v>
          </cell>
          <cell r="U36">
            <v>26200</v>
          </cell>
          <cell r="V36">
            <v>389200</v>
          </cell>
          <cell r="W36">
            <v>173200</v>
          </cell>
          <cell r="X36">
            <v>216000</v>
          </cell>
          <cell r="Y36">
            <v>1005654</v>
          </cell>
          <cell r="Z36">
            <v>1168664</v>
          </cell>
          <cell r="AA36">
            <v>-163010</v>
          </cell>
          <cell r="AF36">
            <v>4</v>
          </cell>
        </row>
        <row r="37">
          <cell r="A37" t="str">
            <v xml:space="preserve">                         Outside Legal Consultant</v>
          </cell>
          <cell r="B37" t="str">
            <v>20211</v>
          </cell>
          <cell r="C37" t="str">
            <v>04</v>
          </cell>
          <cell r="D37" t="str">
            <v>01</v>
          </cell>
          <cell r="E37" t="str">
            <v>03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1</v>
          </cell>
          <cell r="J37" t="str">
            <v>04</v>
          </cell>
          <cell r="K37" t="str">
            <v>01</v>
          </cell>
          <cell r="L37" t="str">
            <v>03</v>
          </cell>
          <cell r="M37" t="str">
            <v>01</v>
          </cell>
          <cell r="N37" t="str">
            <v>0401030100</v>
          </cell>
          <cell r="O37" t="str">
            <v>Studies &amp; Consultants</v>
          </cell>
          <cell r="P37" t="str">
            <v>Consultants</v>
          </cell>
          <cell r="Q37" t="str">
            <v>Outside Legal Consultant</v>
          </cell>
          <cell r="R37" t="str">
            <v>Outside Legal Consultant</v>
          </cell>
          <cell r="S37">
            <v>25000</v>
          </cell>
          <cell r="T37">
            <v>0</v>
          </cell>
          <cell r="U37">
            <v>25000</v>
          </cell>
          <cell r="V37">
            <v>275000</v>
          </cell>
          <cell r="W37">
            <v>173200</v>
          </cell>
          <cell r="X37">
            <v>101800</v>
          </cell>
          <cell r="Y37">
            <v>891454</v>
          </cell>
          <cell r="Z37">
            <v>1168664</v>
          </cell>
          <cell r="AA37">
            <v>-277210</v>
          </cell>
          <cell r="AB37">
            <v>300000</v>
          </cell>
          <cell r="AC37">
            <v>916454</v>
          </cell>
          <cell r="AD37">
            <v>-616454</v>
          </cell>
          <cell r="AE37" t="str">
            <v>2003</v>
          </cell>
          <cell r="AF37" t="str">
            <v>11</v>
          </cell>
          <cell r="AH37">
            <v>4</v>
          </cell>
        </row>
        <row r="38">
          <cell r="A38" t="str">
            <v xml:space="preserve">                         Contested Case Hearing</v>
          </cell>
          <cell r="B38" t="str">
            <v>20211</v>
          </cell>
          <cell r="C38" t="str">
            <v>04</v>
          </cell>
          <cell r="D38" t="str">
            <v>01</v>
          </cell>
          <cell r="E38" t="str">
            <v>03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20211</v>
          </cell>
          <cell r="J38" t="str">
            <v>04</v>
          </cell>
          <cell r="K38" t="str">
            <v>01</v>
          </cell>
          <cell r="L38" t="str">
            <v>03</v>
          </cell>
          <cell r="M38" t="str">
            <v>02</v>
          </cell>
          <cell r="N38" t="str">
            <v>0401030200</v>
          </cell>
          <cell r="O38" t="str">
            <v>Studies &amp; Consultants</v>
          </cell>
          <cell r="P38" t="str">
            <v>Consultants</v>
          </cell>
          <cell r="Q38" t="str">
            <v>Outside Legal Consultant</v>
          </cell>
          <cell r="R38" t="str">
            <v>Contested Case Hearing</v>
          </cell>
          <cell r="S38">
            <v>1200</v>
          </cell>
          <cell r="T38">
            <v>0</v>
          </cell>
          <cell r="U38">
            <v>1200</v>
          </cell>
          <cell r="V38">
            <v>114200</v>
          </cell>
          <cell r="W38">
            <v>0</v>
          </cell>
          <cell r="X38">
            <v>114200</v>
          </cell>
          <cell r="Y38">
            <v>114200</v>
          </cell>
          <cell r="Z38">
            <v>0</v>
          </cell>
          <cell r="AA38">
            <v>114200</v>
          </cell>
          <cell r="AB38">
            <v>114200</v>
          </cell>
          <cell r="AC38">
            <v>114200</v>
          </cell>
          <cell r="AD38">
            <v>0</v>
          </cell>
          <cell r="AE38" t="str">
            <v>2003</v>
          </cell>
          <cell r="AF38" t="str">
            <v>11</v>
          </cell>
          <cell r="AH38">
            <v>4</v>
          </cell>
        </row>
        <row r="39">
          <cell r="A39" t="str">
            <v xml:space="preserve">                    Land Consultants</v>
          </cell>
          <cell r="B39" t="str">
            <v>20211</v>
          </cell>
          <cell r="C39" t="str">
            <v>04</v>
          </cell>
          <cell r="D39" t="str">
            <v>01</v>
          </cell>
          <cell r="E39" t="str">
            <v>04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1</v>
          </cell>
          <cell r="J39" t="str">
            <v>04</v>
          </cell>
          <cell r="K39" t="str">
            <v>01</v>
          </cell>
          <cell r="L39" t="str">
            <v>04</v>
          </cell>
          <cell r="M39" t="str">
            <v>00</v>
          </cell>
          <cell r="N39" t="str">
            <v>0401040000</v>
          </cell>
          <cell r="O39" t="str">
            <v>Studies &amp; Consultants</v>
          </cell>
          <cell r="P39" t="str">
            <v>Consultants</v>
          </cell>
          <cell r="Q39" t="str">
            <v>Land Consultants</v>
          </cell>
          <cell r="R39" t="str">
            <v>Land Consultant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21200</v>
          </cell>
          <cell r="X39">
            <v>-21200</v>
          </cell>
          <cell r="Y39">
            <v>44223</v>
          </cell>
          <cell r="Z39">
            <v>121511</v>
          </cell>
          <cell r="AA39">
            <v>-77288</v>
          </cell>
          <cell r="AB39">
            <v>0</v>
          </cell>
          <cell r="AC39">
            <v>44223</v>
          </cell>
          <cell r="AD39">
            <v>-44223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Public Affairs/Media Consultant</v>
          </cell>
          <cell r="B40" t="str">
            <v>20211</v>
          </cell>
          <cell r="C40" t="str">
            <v>04</v>
          </cell>
          <cell r="D40" t="str">
            <v>01</v>
          </cell>
          <cell r="E40" t="str">
            <v>05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1</v>
          </cell>
          <cell r="J40" t="str">
            <v>04</v>
          </cell>
          <cell r="K40" t="str">
            <v>01</v>
          </cell>
          <cell r="L40" t="str">
            <v>05</v>
          </cell>
          <cell r="M40" t="str">
            <v>00</v>
          </cell>
          <cell r="N40" t="str">
            <v>0401050000</v>
          </cell>
          <cell r="O40" t="str">
            <v>Studies &amp; Consultants</v>
          </cell>
          <cell r="P40" t="str">
            <v>Consultants</v>
          </cell>
          <cell r="Q40" t="str">
            <v>Public Affairs/Media Consultant</v>
          </cell>
          <cell r="R40" t="str">
            <v>Public Affairs/Media Consultant</v>
          </cell>
          <cell r="S40">
            <v>2500</v>
          </cell>
          <cell r="T40">
            <v>3600</v>
          </cell>
          <cell r="U40">
            <v>-1100</v>
          </cell>
          <cell r="V40">
            <v>27500</v>
          </cell>
          <cell r="W40">
            <v>26260</v>
          </cell>
          <cell r="X40">
            <v>1240</v>
          </cell>
          <cell r="Y40">
            <v>78909</v>
          </cell>
          <cell r="Z40">
            <v>115525</v>
          </cell>
          <cell r="AA40">
            <v>-36616</v>
          </cell>
          <cell r="AB40">
            <v>30000</v>
          </cell>
          <cell r="AC40">
            <v>81409</v>
          </cell>
          <cell r="AD40">
            <v>-51409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Tax Consultants</v>
          </cell>
          <cell r="B41" t="str">
            <v>20211</v>
          </cell>
          <cell r="C41" t="str">
            <v>04</v>
          </cell>
          <cell r="D41" t="str">
            <v>01</v>
          </cell>
          <cell r="E41" t="str">
            <v>06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1</v>
          </cell>
          <cell r="J41" t="str">
            <v>04</v>
          </cell>
          <cell r="K41" t="str">
            <v>01</v>
          </cell>
          <cell r="L41" t="str">
            <v>06</v>
          </cell>
          <cell r="M41" t="str">
            <v>00</v>
          </cell>
          <cell r="N41" t="str">
            <v>0401060000</v>
          </cell>
          <cell r="O41" t="str">
            <v>Studies &amp; Consultants</v>
          </cell>
          <cell r="P41" t="str">
            <v>Consultants</v>
          </cell>
          <cell r="Q41" t="str">
            <v>Tax Consultants</v>
          </cell>
          <cell r="R41" t="str">
            <v>Tax Consultants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34000</v>
          </cell>
          <cell r="Z41">
            <v>19000</v>
          </cell>
          <cell r="AA41">
            <v>15000</v>
          </cell>
          <cell r="AB41">
            <v>0</v>
          </cell>
          <cell r="AC41">
            <v>34000</v>
          </cell>
          <cell r="AD41">
            <v>-3400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     Water Supply/Discharge Consulta</v>
          </cell>
          <cell r="B42" t="str">
            <v>20211</v>
          </cell>
          <cell r="C42" t="str">
            <v>04</v>
          </cell>
          <cell r="D42" t="str">
            <v>01</v>
          </cell>
          <cell r="E42" t="str">
            <v>1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1</v>
          </cell>
          <cell r="J42" t="str">
            <v>04</v>
          </cell>
          <cell r="K42" t="str">
            <v>01</v>
          </cell>
          <cell r="L42" t="str">
            <v>10</v>
          </cell>
          <cell r="M42" t="str">
            <v>00</v>
          </cell>
          <cell r="N42" t="str">
            <v>0401100000</v>
          </cell>
          <cell r="O42" t="str">
            <v>Studies &amp; Consultants</v>
          </cell>
          <cell r="P42" t="str">
            <v>Consultants</v>
          </cell>
          <cell r="Q42" t="str">
            <v>Water Supply/Discharge Consulta</v>
          </cell>
          <cell r="R42" t="str">
            <v>Water Supply/Discharge Consulta</v>
          </cell>
          <cell r="S42">
            <v>0</v>
          </cell>
          <cell r="T42">
            <v>1760</v>
          </cell>
          <cell r="U42">
            <v>-1760</v>
          </cell>
          <cell r="V42">
            <v>0</v>
          </cell>
          <cell r="W42">
            <v>115111</v>
          </cell>
          <cell r="X42">
            <v>-115111</v>
          </cell>
          <cell r="Y42">
            <v>0</v>
          </cell>
          <cell r="Z42">
            <v>269707</v>
          </cell>
          <cell r="AA42">
            <v>-269707</v>
          </cell>
          <cell r="AB42">
            <v>0</v>
          </cell>
          <cell r="AC42">
            <v>0</v>
          </cell>
          <cell r="AD42">
            <v>0</v>
          </cell>
          <cell r="AE42" t="str">
            <v>2003</v>
          </cell>
          <cell r="AF42" t="str">
            <v>11</v>
          </cell>
          <cell r="AH42">
            <v>3</v>
          </cell>
        </row>
        <row r="43">
          <cell r="A43" t="str">
            <v xml:space="preserve">                    Permitting/Environmental Consul</v>
          </cell>
          <cell r="B43" t="str">
            <v>20211</v>
          </cell>
          <cell r="C43" t="str">
            <v>04</v>
          </cell>
          <cell r="D43" t="str">
            <v>01</v>
          </cell>
          <cell r="E43" t="str">
            <v>1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1</v>
          </cell>
          <cell r="J43" t="str">
            <v>04</v>
          </cell>
          <cell r="K43" t="str">
            <v>01</v>
          </cell>
          <cell r="L43" t="str">
            <v>11</v>
          </cell>
          <cell r="M43" t="str">
            <v>00</v>
          </cell>
          <cell r="N43" t="str">
            <v>0401110000</v>
          </cell>
          <cell r="O43" t="str">
            <v>Studies &amp; Consultants</v>
          </cell>
          <cell r="P43" t="str">
            <v>Consultants</v>
          </cell>
          <cell r="Q43" t="str">
            <v>Permitting/Environmental Consul</v>
          </cell>
          <cell r="R43" t="str">
            <v>Permitting/Environmental Consul</v>
          </cell>
          <cell r="S43">
            <v>4000</v>
          </cell>
          <cell r="T43">
            <v>10439</v>
          </cell>
          <cell r="U43">
            <v>-6439</v>
          </cell>
          <cell r="V43">
            <v>72000</v>
          </cell>
          <cell r="W43">
            <v>32927</v>
          </cell>
          <cell r="X43">
            <v>39073</v>
          </cell>
          <cell r="Y43">
            <v>712467</v>
          </cell>
          <cell r="Z43">
            <v>784619</v>
          </cell>
          <cell r="AA43">
            <v>-72152</v>
          </cell>
          <cell r="AB43">
            <v>76000</v>
          </cell>
          <cell r="AC43">
            <v>716467</v>
          </cell>
          <cell r="AD43">
            <v>-640467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     Environmental Contested Case He</v>
          </cell>
          <cell r="B44" t="str">
            <v>20211</v>
          </cell>
          <cell r="C44" t="str">
            <v>04</v>
          </cell>
          <cell r="D44" t="str">
            <v>01</v>
          </cell>
          <cell r="E44" t="str">
            <v>12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1</v>
          </cell>
          <cell r="J44" t="str">
            <v>04</v>
          </cell>
          <cell r="K44" t="str">
            <v>01</v>
          </cell>
          <cell r="L44" t="str">
            <v>12</v>
          </cell>
          <cell r="M44" t="str">
            <v>00</v>
          </cell>
          <cell r="N44" t="str">
            <v>0401120000</v>
          </cell>
          <cell r="O44" t="str">
            <v>Studies &amp; Consultants</v>
          </cell>
          <cell r="P44" t="str">
            <v>Consultants</v>
          </cell>
          <cell r="Q44" t="str">
            <v>Environmental Contested Case He</v>
          </cell>
          <cell r="R44" t="str">
            <v>Environmental Contested Case He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42000</v>
          </cell>
          <cell r="Z44">
            <v>0</v>
          </cell>
          <cell r="AA44">
            <v>42000</v>
          </cell>
          <cell r="AB44">
            <v>0</v>
          </cell>
          <cell r="AC44">
            <v>42000</v>
          </cell>
          <cell r="AD44">
            <v>-4200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 xml:space="preserve">               Studies</v>
          </cell>
          <cell r="B45" t="str">
            <v>20211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-28310</v>
          </cell>
          <cell r="X45">
            <v>28310</v>
          </cell>
          <cell r="Y45">
            <v>133240</v>
          </cell>
          <cell r="Z45">
            <v>474974</v>
          </cell>
          <cell r="AA45">
            <v>-341734</v>
          </cell>
          <cell r="AF45">
            <v>3</v>
          </cell>
        </row>
        <row r="46">
          <cell r="A46" t="str">
            <v xml:space="preserve">                    Interconnection Study</v>
          </cell>
          <cell r="B46" t="str">
            <v>20211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1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-28310</v>
          </cell>
          <cell r="X46">
            <v>28310</v>
          </cell>
          <cell r="Y46">
            <v>130777</v>
          </cell>
          <cell r="Z46">
            <v>472511</v>
          </cell>
          <cell r="AA46">
            <v>-341734</v>
          </cell>
          <cell r="AB46">
            <v>240000</v>
          </cell>
          <cell r="AC46">
            <v>370777</v>
          </cell>
          <cell r="AD46">
            <v>-130777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Transmission Design</v>
          </cell>
          <cell r="B47" t="str">
            <v>20211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1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2463</v>
          </cell>
          <cell r="Z47">
            <v>2463</v>
          </cell>
          <cell r="AA47">
            <v>0</v>
          </cell>
          <cell r="AB47">
            <v>0</v>
          </cell>
          <cell r="AC47">
            <v>2463</v>
          </cell>
          <cell r="AD47">
            <v>-2463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 xml:space="preserve">               O.E./C.M.</v>
          </cell>
          <cell r="B48" t="str">
            <v>20211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35746</v>
          </cell>
          <cell r="Z48">
            <v>135746</v>
          </cell>
          <cell r="AA48">
            <v>0</v>
          </cell>
          <cell r="AF48">
            <v>3</v>
          </cell>
        </row>
        <row r="49">
          <cell r="A49" t="str">
            <v xml:space="preserve">                    O.E.</v>
          </cell>
          <cell r="B49" t="str">
            <v>20211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1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135746</v>
          </cell>
          <cell r="Z49">
            <v>135746</v>
          </cell>
          <cell r="AA49">
            <v>0</v>
          </cell>
          <cell r="AB49">
            <v>0</v>
          </cell>
          <cell r="AC49">
            <v>135746</v>
          </cell>
          <cell r="AD49">
            <v>-135746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>Engineering/Equipment/Construct</v>
          </cell>
          <cell r="B50" t="str">
            <v>20211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Owner Supplied Equipmen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86323814</v>
          </cell>
          <cell r="X50">
            <v>-86323814</v>
          </cell>
          <cell r="Y50">
            <v>465368</v>
          </cell>
          <cell r="Z50">
            <v>86788686</v>
          </cell>
          <cell r="AA50">
            <v>-86323318</v>
          </cell>
          <cell r="AF50">
            <v>2</v>
          </cell>
        </row>
        <row r="51">
          <cell r="A51" t="str">
            <v xml:space="preserve">               Owner Supplied Equipment</v>
          </cell>
          <cell r="B51" t="str">
            <v>20211</v>
          </cell>
          <cell r="C51" t="str">
            <v>05</v>
          </cell>
          <cell r="D51" t="str">
            <v>03</v>
          </cell>
          <cell r="N51" t="str">
            <v>0503</v>
          </cell>
          <cell r="O51" t="str">
            <v>Engineering/Equipment/Construct</v>
          </cell>
          <cell r="P51" t="str">
            <v>Owner Supplied Equipment</v>
          </cell>
          <cell r="Q51" t="str">
            <v>Gas Turbine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86323814</v>
          </cell>
          <cell r="X51">
            <v>-86323814</v>
          </cell>
          <cell r="Y51">
            <v>0</v>
          </cell>
          <cell r="Z51">
            <v>86323814</v>
          </cell>
          <cell r="AA51">
            <v>-86323814</v>
          </cell>
          <cell r="AF51">
            <v>3</v>
          </cell>
        </row>
        <row r="52">
          <cell r="A52" t="str">
            <v xml:space="preserve">                    Gas Turbine</v>
          </cell>
          <cell r="B52" t="str">
            <v>20211</v>
          </cell>
          <cell r="C52" t="str">
            <v>05</v>
          </cell>
          <cell r="D52" t="str">
            <v>03</v>
          </cell>
          <cell r="E52" t="str">
            <v>01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20211</v>
          </cell>
          <cell r="J52" t="str">
            <v>05</v>
          </cell>
          <cell r="K52" t="str">
            <v>03</v>
          </cell>
          <cell r="L52" t="str">
            <v>01</v>
          </cell>
          <cell r="M52" t="str">
            <v>00</v>
          </cell>
          <cell r="N52" t="str">
            <v>0503010000</v>
          </cell>
          <cell r="O52" t="str">
            <v>Engineering/Equipment/Construct</v>
          </cell>
          <cell r="P52" t="str">
            <v>Owner Supplied Equipment</v>
          </cell>
          <cell r="Q52" t="str">
            <v>Gas Turbine</v>
          </cell>
          <cell r="R52" t="str">
            <v>Gas Turbine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65245774</v>
          </cell>
          <cell r="X52">
            <v>-65245774</v>
          </cell>
          <cell r="Y52">
            <v>0</v>
          </cell>
          <cell r="Z52">
            <v>65245774</v>
          </cell>
          <cell r="AA52">
            <v>-65245774</v>
          </cell>
          <cell r="AB52">
            <v>0</v>
          </cell>
          <cell r="AC52">
            <v>0</v>
          </cell>
          <cell r="AD52">
            <v>0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Steam Turbine</v>
          </cell>
          <cell r="B53" t="str">
            <v>20211</v>
          </cell>
          <cell r="C53" t="str">
            <v>05</v>
          </cell>
          <cell r="D53" t="str">
            <v>03</v>
          </cell>
          <cell r="E53" t="str">
            <v>02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20211</v>
          </cell>
          <cell r="J53" t="str">
            <v>05</v>
          </cell>
          <cell r="K53" t="str">
            <v>03</v>
          </cell>
          <cell r="L53" t="str">
            <v>02</v>
          </cell>
          <cell r="M53" t="str">
            <v>00</v>
          </cell>
          <cell r="N53" t="str">
            <v>0503020000</v>
          </cell>
          <cell r="O53" t="str">
            <v>Engineering/Equipment/Construct</v>
          </cell>
          <cell r="P53" t="str">
            <v>Owner Supplied Equipment</v>
          </cell>
          <cell r="Q53" t="str">
            <v>Steam Turbine</v>
          </cell>
          <cell r="R53" t="str">
            <v>Steam Turbin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21078040</v>
          </cell>
          <cell r="X53">
            <v>-21078040</v>
          </cell>
          <cell r="Y53">
            <v>0</v>
          </cell>
          <cell r="Z53">
            <v>21078040</v>
          </cell>
          <cell r="AA53">
            <v>-21078040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Transmission Lines</v>
          </cell>
          <cell r="B54" t="str">
            <v>20211</v>
          </cell>
          <cell r="C54" t="str">
            <v>05</v>
          </cell>
          <cell r="D54" t="str">
            <v>05</v>
          </cell>
          <cell r="N54" t="str">
            <v>0505</v>
          </cell>
          <cell r="O54" t="str">
            <v>Engineering/Equipment/Construct</v>
          </cell>
          <cell r="P54" t="str">
            <v>Transmission Lines</v>
          </cell>
          <cell r="Q54" t="str">
            <v>Study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3888</v>
          </cell>
          <cell r="Z54">
            <v>3888</v>
          </cell>
          <cell r="AA54">
            <v>0</v>
          </cell>
          <cell r="AF54">
            <v>3</v>
          </cell>
        </row>
        <row r="55">
          <cell r="A55" t="str">
            <v xml:space="preserve">                    Study</v>
          </cell>
          <cell r="B55" t="str">
            <v>20211</v>
          </cell>
          <cell r="C55" t="str">
            <v>05</v>
          </cell>
          <cell r="D55" t="str">
            <v>05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4</v>
          </cell>
          <cell r="I55" t="str">
            <v>20211</v>
          </cell>
          <cell r="J55" t="str">
            <v>05</v>
          </cell>
          <cell r="K55" t="str">
            <v>05</v>
          </cell>
          <cell r="L55" t="str">
            <v>01</v>
          </cell>
          <cell r="M55" t="str">
            <v>00</v>
          </cell>
          <cell r="N55" t="str">
            <v>0505010000</v>
          </cell>
          <cell r="O55" t="str">
            <v>Engineering/Equipment/Construct</v>
          </cell>
          <cell r="P55" t="str">
            <v>Transmission Lines</v>
          </cell>
          <cell r="Q55" t="str">
            <v>Study</v>
          </cell>
          <cell r="R55" t="str">
            <v>Study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3888</v>
          </cell>
          <cell r="Z55">
            <v>3888</v>
          </cell>
          <cell r="AA55">
            <v>0</v>
          </cell>
          <cell r="AB55">
            <v>0</v>
          </cell>
          <cell r="AC55">
            <v>3888</v>
          </cell>
          <cell r="AD55">
            <v>-3888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Grid Interconnection</v>
          </cell>
          <cell r="B56" t="str">
            <v>20211</v>
          </cell>
          <cell r="C56" t="str">
            <v>05</v>
          </cell>
          <cell r="D56" t="str">
            <v>06</v>
          </cell>
          <cell r="N56" t="str">
            <v>0506</v>
          </cell>
          <cell r="O56" t="str">
            <v>Engineering/Equipment/Construct</v>
          </cell>
          <cell r="P56" t="str">
            <v>Grid Interconnection</v>
          </cell>
          <cell r="Q56" t="str">
            <v>Sempra Switchyard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37376</v>
          </cell>
          <cell r="Z56">
            <v>37376</v>
          </cell>
          <cell r="AA56">
            <v>0</v>
          </cell>
          <cell r="AF56">
            <v>3</v>
          </cell>
        </row>
        <row r="57">
          <cell r="A57" t="str">
            <v xml:space="preserve">                    Sempra Switchyard</v>
          </cell>
          <cell r="B57" t="str">
            <v>20211</v>
          </cell>
          <cell r="C57" t="str">
            <v>05</v>
          </cell>
          <cell r="D57" t="str">
            <v>06</v>
          </cell>
          <cell r="E57" t="str">
            <v>03</v>
          </cell>
          <cell r="F57" t="str">
            <v>00</v>
          </cell>
          <cell r="G57" t="str">
            <v>00</v>
          </cell>
          <cell r="H57" t="str">
            <v>4</v>
          </cell>
          <cell r="I57" t="str">
            <v>20211</v>
          </cell>
          <cell r="J57" t="str">
            <v>05</v>
          </cell>
          <cell r="K57" t="str">
            <v>06</v>
          </cell>
          <cell r="L57" t="str">
            <v>03</v>
          </cell>
          <cell r="M57" t="str">
            <v>00</v>
          </cell>
          <cell r="N57" t="str">
            <v>0506030000</v>
          </cell>
          <cell r="O57" t="str">
            <v>Engineering/Equipment/Construct</v>
          </cell>
          <cell r="P57" t="str">
            <v>Grid Interconnection</v>
          </cell>
          <cell r="Q57" t="str">
            <v>Sempra Switchyard</v>
          </cell>
          <cell r="R57" t="str">
            <v>Sempra Switchyard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37376</v>
          </cell>
          <cell r="Z57">
            <v>37376</v>
          </cell>
          <cell r="AA57">
            <v>0</v>
          </cell>
          <cell r="AB57">
            <v>0</v>
          </cell>
          <cell r="AC57">
            <v>37376</v>
          </cell>
          <cell r="AD57">
            <v>-37376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Gas Interconnection</v>
          </cell>
          <cell r="B58" t="str">
            <v>20211</v>
          </cell>
          <cell r="C58" t="str">
            <v>05</v>
          </cell>
          <cell r="D58" t="str">
            <v>07</v>
          </cell>
          <cell r="N58" t="str">
            <v>0507</v>
          </cell>
          <cell r="O58" t="str">
            <v>Engineering/Equipment/Construct</v>
          </cell>
          <cell r="P58" t="str">
            <v>Gas Interconnection</v>
          </cell>
          <cell r="Q58" t="str">
            <v>Easemen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328</v>
          </cell>
          <cell r="Z58">
            <v>328</v>
          </cell>
          <cell r="AA58">
            <v>0</v>
          </cell>
          <cell r="AF58">
            <v>3</v>
          </cell>
        </row>
        <row r="59">
          <cell r="A59" t="str">
            <v xml:space="preserve">                    Easement</v>
          </cell>
          <cell r="B59" t="str">
            <v>20211</v>
          </cell>
          <cell r="C59" t="str">
            <v>05</v>
          </cell>
          <cell r="D59" t="str">
            <v>07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4</v>
          </cell>
          <cell r="I59" t="str">
            <v>20211</v>
          </cell>
          <cell r="J59" t="str">
            <v>05</v>
          </cell>
          <cell r="K59" t="str">
            <v>07</v>
          </cell>
          <cell r="L59" t="str">
            <v>01</v>
          </cell>
          <cell r="M59" t="str">
            <v>00</v>
          </cell>
          <cell r="N59" t="str">
            <v>0507010000</v>
          </cell>
          <cell r="O59" t="str">
            <v>Engineering/Equipment/Construct</v>
          </cell>
          <cell r="P59" t="str">
            <v>Gas Interconnection</v>
          </cell>
          <cell r="Q59" t="str">
            <v>Easement</v>
          </cell>
          <cell r="R59" t="str">
            <v>Easement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328</v>
          </cell>
          <cell r="Z59">
            <v>328</v>
          </cell>
          <cell r="AA59">
            <v>0</v>
          </cell>
          <cell r="AB59">
            <v>0</v>
          </cell>
          <cell r="AC59">
            <v>328</v>
          </cell>
          <cell r="AD59">
            <v>-328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 xml:space="preserve">               Water Supply</v>
          </cell>
          <cell r="B60" t="str">
            <v>20211</v>
          </cell>
          <cell r="C60" t="str">
            <v>05</v>
          </cell>
          <cell r="D60" t="str">
            <v>08</v>
          </cell>
          <cell r="N60" t="str">
            <v>0508</v>
          </cell>
          <cell r="O60" t="str">
            <v>Engineering/Equipment/Construct</v>
          </cell>
          <cell r="P60" t="str">
            <v>Water Supply</v>
          </cell>
          <cell r="Q60" t="str">
            <v>Supply Interconnection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418500</v>
          </cell>
          <cell r="Z60">
            <v>418004</v>
          </cell>
          <cell r="AA60">
            <v>496</v>
          </cell>
          <cell r="AF60">
            <v>3</v>
          </cell>
        </row>
        <row r="61">
          <cell r="A61" t="str">
            <v xml:space="preserve">                    Supply Interconnection</v>
          </cell>
          <cell r="B61" t="str">
            <v>20211</v>
          </cell>
          <cell r="C61" t="str">
            <v>05</v>
          </cell>
          <cell r="D61" t="str">
            <v>08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4</v>
          </cell>
          <cell r="I61" t="str">
            <v>20211</v>
          </cell>
          <cell r="J61" t="str">
            <v>05</v>
          </cell>
          <cell r="K61" t="str">
            <v>08</v>
          </cell>
          <cell r="L61" t="str">
            <v>01</v>
          </cell>
          <cell r="M61" t="str">
            <v>00</v>
          </cell>
          <cell r="N61" t="str">
            <v>0508010000</v>
          </cell>
          <cell r="O61" t="str">
            <v>Engineering/Equipment/Construct</v>
          </cell>
          <cell r="P61" t="str">
            <v>Water Supply</v>
          </cell>
          <cell r="Q61" t="str">
            <v>Supply Interconnection</v>
          </cell>
          <cell r="R61" t="str">
            <v>Supply Interconne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418500</v>
          </cell>
          <cell r="Z61">
            <v>418004</v>
          </cell>
          <cell r="AA61">
            <v>496</v>
          </cell>
          <cell r="AB61">
            <v>0</v>
          </cell>
          <cell r="AC61">
            <v>418500</v>
          </cell>
          <cell r="AD61">
            <v>-418500</v>
          </cell>
          <cell r="AE61" t="str">
            <v>2003</v>
          </cell>
          <cell r="AF61" t="str">
            <v>11</v>
          </cell>
          <cell r="AH61">
            <v>3</v>
          </cell>
        </row>
        <row r="62">
          <cell r="A62" t="str">
            <v xml:space="preserve">               Other</v>
          </cell>
          <cell r="B62" t="str">
            <v>20211</v>
          </cell>
          <cell r="C62" t="str">
            <v>05</v>
          </cell>
          <cell r="D62" t="str">
            <v>11</v>
          </cell>
          <cell r="E62" t="str">
            <v>00</v>
          </cell>
          <cell r="F62" t="str">
            <v>00</v>
          </cell>
          <cell r="G62" t="str">
            <v>00</v>
          </cell>
          <cell r="H62" t="str">
            <v>4</v>
          </cell>
          <cell r="I62" t="str">
            <v>20211</v>
          </cell>
          <cell r="J62" t="str">
            <v>05</v>
          </cell>
          <cell r="K62" t="str">
            <v>11</v>
          </cell>
          <cell r="L62" t="str">
            <v>00</v>
          </cell>
          <cell r="M62" t="str">
            <v>00</v>
          </cell>
          <cell r="N62" t="str">
            <v>0511000000</v>
          </cell>
          <cell r="O62" t="str">
            <v>Engineering/Equipment/Construct</v>
          </cell>
          <cell r="P62" t="str">
            <v>Other</v>
          </cell>
          <cell r="Q62" t="str">
            <v>Other</v>
          </cell>
          <cell r="R62" t="str">
            <v>Other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5276</v>
          </cell>
          <cell r="Z62">
            <v>5276</v>
          </cell>
          <cell r="AA62">
            <v>0</v>
          </cell>
          <cell r="AB62">
            <v>0</v>
          </cell>
          <cell r="AC62">
            <v>5276</v>
          </cell>
          <cell r="AD62">
            <v>-5276</v>
          </cell>
          <cell r="AE62" t="str">
            <v>2003</v>
          </cell>
          <cell r="AF62" t="str">
            <v>11</v>
          </cell>
          <cell r="AH62">
            <v>2</v>
          </cell>
        </row>
        <row r="63">
          <cell r="A63" t="str">
            <v>Regulatory Costs</v>
          </cell>
          <cell r="B63" t="str">
            <v>20211</v>
          </cell>
          <cell r="C63" t="str">
            <v>06</v>
          </cell>
          <cell r="N63" t="str">
            <v>06</v>
          </cell>
          <cell r="O63" t="str">
            <v>Regulatory Costs</v>
          </cell>
          <cell r="P63" t="str">
            <v>Permit Application Fees</v>
          </cell>
          <cell r="S63">
            <v>0</v>
          </cell>
          <cell r="T63">
            <v>400</v>
          </cell>
          <cell r="U63">
            <v>-400</v>
          </cell>
          <cell r="V63">
            <v>0</v>
          </cell>
          <cell r="W63">
            <v>400</v>
          </cell>
          <cell r="X63">
            <v>-400</v>
          </cell>
          <cell r="Y63">
            <v>1943034</v>
          </cell>
          <cell r="Z63">
            <v>1943434</v>
          </cell>
          <cell r="AA63">
            <v>-400</v>
          </cell>
          <cell r="AF63">
            <v>2</v>
          </cell>
        </row>
        <row r="64">
          <cell r="A64" t="str">
            <v xml:space="preserve">               Permit Application Fees</v>
          </cell>
          <cell r="B64" t="str">
            <v>20211</v>
          </cell>
          <cell r="C64" t="str">
            <v>06</v>
          </cell>
          <cell r="D64" t="str">
            <v>01</v>
          </cell>
          <cell r="E64" t="str">
            <v>00</v>
          </cell>
          <cell r="F64" t="str">
            <v>00</v>
          </cell>
          <cell r="G64" t="str">
            <v>00</v>
          </cell>
          <cell r="H64" t="str">
            <v>4</v>
          </cell>
          <cell r="I64" t="str">
            <v>20211</v>
          </cell>
          <cell r="J64" t="str">
            <v>06</v>
          </cell>
          <cell r="K64" t="str">
            <v>01</v>
          </cell>
          <cell r="L64" t="str">
            <v>00</v>
          </cell>
          <cell r="M64" t="str">
            <v>00</v>
          </cell>
          <cell r="N64" t="str">
            <v>0601000000</v>
          </cell>
          <cell r="O64" t="str">
            <v>Regulatory Costs</v>
          </cell>
          <cell r="P64" t="str">
            <v>Permit Application Fees</v>
          </cell>
          <cell r="Q64" t="str">
            <v>Permit Application Fees</v>
          </cell>
          <cell r="R64" t="str">
            <v>Permit Application Fees</v>
          </cell>
          <cell r="S64">
            <v>0</v>
          </cell>
          <cell r="T64">
            <v>400</v>
          </cell>
          <cell r="U64">
            <v>-400</v>
          </cell>
          <cell r="V64">
            <v>0</v>
          </cell>
          <cell r="W64">
            <v>400</v>
          </cell>
          <cell r="X64">
            <v>-400</v>
          </cell>
          <cell r="Y64">
            <v>79110</v>
          </cell>
          <cell r="Z64">
            <v>79510</v>
          </cell>
          <cell r="AA64">
            <v>-400</v>
          </cell>
          <cell r="AB64">
            <v>0</v>
          </cell>
          <cell r="AC64">
            <v>79110</v>
          </cell>
          <cell r="AD64">
            <v>-79110</v>
          </cell>
          <cell r="AE64" t="str">
            <v>2003</v>
          </cell>
          <cell r="AF64" t="str">
            <v>11</v>
          </cell>
          <cell r="AH64">
            <v>2</v>
          </cell>
        </row>
        <row r="65">
          <cell r="A65" t="str">
            <v xml:space="preserve">               ERC Offsets</v>
          </cell>
          <cell r="B65" t="str">
            <v>20211</v>
          </cell>
          <cell r="C65" t="str">
            <v>06</v>
          </cell>
          <cell r="D65" t="str">
            <v>02</v>
          </cell>
          <cell r="E65" t="str">
            <v>00</v>
          </cell>
          <cell r="F65" t="str">
            <v>00</v>
          </cell>
          <cell r="G65" t="str">
            <v>00</v>
          </cell>
          <cell r="H65" t="str">
            <v>4</v>
          </cell>
          <cell r="I65" t="str">
            <v>20211</v>
          </cell>
          <cell r="J65" t="str">
            <v>06</v>
          </cell>
          <cell r="K65" t="str">
            <v>02</v>
          </cell>
          <cell r="L65" t="str">
            <v>00</v>
          </cell>
          <cell r="M65" t="str">
            <v>00</v>
          </cell>
          <cell r="N65" t="str">
            <v>0602000000</v>
          </cell>
          <cell r="O65" t="str">
            <v>Regulatory Costs</v>
          </cell>
          <cell r="P65" t="str">
            <v>ERC Offsets</v>
          </cell>
          <cell r="Q65" t="str">
            <v>ERC Offsets</v>
          </cell>
          <cell r="R65" t="str">
            <v>ERC Offsets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1863924</v>
          </cell>
          <cell r="Z65">
            <v>1863924</v>
          </cell>
          <cell r="AA65">
            <v>0</v>
          </cell>
          <cell r="AB65">
            <v>0</v>
          </cell>
          <cell r="AC65">
            <v>1863924</v>
          </cell>
          <cell r="AD65">
            <v>-1863924</v>
          </cell>
          <cell r="AE65" t="str">
            <v>2003</v>
          </cell>
          <cell r="AF65" t="str">
            <v>11</v>
          </cell>
          <cell r="AH65">
            <v>2</v>
          </cell>
        </row>
        <row r="66">
          <cell r="A66" t="str">
            <v>Land</v>
          </cell>
          <cell r="B66" t="str">
            <v>20211</v>
          </cell>
          <cell r="C66" t="str">
            <v>07</v>
          </cell>
          <cell r="N66" t="str">
            <v>07</v>
          </cell>
          <cell r="O66" t="str">
            <v>Land</v>
          </cell>
          <cell r="P66" t="str">
            <v>Plant Size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61109</v>
          </cell>
          <cell r="X66">
            <v>-61109</v>
          </cell>
          <cell r="Y66">
            <v>47795</v>
          </cell>
          <cell r="Z66">
            <v>799630</v>
          </cell>
          <cell r="AA66">
            <v>-751835</v>
          </cell>
          <cell r="AF66">
            <v>2</v>
          </cell>
        </row>
        <row r="67">
          <cell r="A67" t="str">
            <v xml:space="preserve">               Plant Size</v>
          </cell>
          <cell r="B67" t="str">
            <v>20211</v>
          </cell>
          <cell r="C67" t="str">
            <v>07</v>
          </cell>
          <cell r="D67" t="str">
            <v>01</v>
          </cell>
          <cell r="N67" t="str">
            <v>0701</v>
          </cell>
          <cell r="O67" t="str">
            <v>Land</v>
          </cell>
          <cell r="P67" t="str">
            <v>Plant Size</v>
          </cell>
          <cell r="Q67" t="str">
            <v>Purchas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40917</v>
          </cell>
          <cell r="X67">
            <v>-40917</v>
          </cell>
          <cell r="Y67">
            <v>0</v>
          </cell>
          <cell r="Z67">
            <v>705523</v>
          </cell>
          <cell r="AA67">
            <v>-705523</v>
          </cell>
          <cell r="AF67">
            <v>3</v>
          </cell>
        </row>
        <row r="68">
          <cell r="A68" t="str">
            <v xml:space="preserve">                    Purchase</v>
          </cell>
          <cell r="B68" t="str">
            <v>20211</v>
          </cell>
          <cell r="C68" t="str">
            <v>07</v>
          </cell>
          <cell r="D68" t="str">
            <v>01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20211</v>
          </cell>
          <cell r="J68" t="str">
            <v>07</v>
          </cell>
          <cell r="K68" t="str">
            <v>01</v>
          </cell>
          <cell r="L68" t="str">
            <v>01</v>
          </cell>
          <cell r="M68" t="str">
            <v>00</v>
          </cell>
          <cell r="N68" t="str">
            <v>0701010000</v>
          </cell>
          <cell r="O68" t="str">
            <v>Land</v>
          </cell>
          <cell r="P68" t="str">
            <v>Plant Size</v>
          </cell>
          <cell r="Q68" t="str">
            <v>Purchase</v>
          </cell>
          <cell r="R68" t="str">
            <v>Purchas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67589</v>
          </cell>
          <cell r="X68">
            <v>-67589</v>
          </cell>
          <cell r="Y68">
            <v>0</v>
          </cell>
          <cell r="Z68">
            <v>705523</v>
          </cell>
          <cell r="AA68">
            <v>-705523</v>
          </cell>
          <cell r="AB68">
            <v>0</v>
          </cell>
          <cell r="AC68">
            <v>0</v>
          </cell>
          <cell r="AD68">
            <v>0</v>
          </cell>
          <cell r="AE68" t="str">
            <v>2003</v>
          </cell>
          <cell r="AF68" t="str">
            <v>11</v>
          </cell>
          <cell r="AH68">
            <v>3</v>
          </cell>
        </row>
        <row r="69">
          <cell r="A69" t="str">
            <v xml:space="preserve">                    Lease</v>
          </cell>
          <cell r="B69" t="str">
            <v>20211</v>
          </cell>
          <cell r="C69" t="str">
            <v>07</v>
          </cell>
          <cell r="D69" t="str">
            <v>01</v>
          </cell>
          <cell r="E69" t="str">
            <v>02</v>
          </cell>
          <cell r="F69" t="str">
            <v>00</v>
          </cell>
          <cell r="G69" t="str">
            <v>00</v>
          </cell>
          <cell r="H69" t="str">
            <v>6</v>
          </cell>
          <cell r="I69" t="str">
            <v>20211</v>
          </cell>
          <cell r="J69" t="str">
            <v>07</v>
          </cell>
          <cell r="K69" t="str">
            <v>01</v>
          </cell>
          <cell r="L69" t="str">
            <v>02</v>
          </cell>
          <cell r="M69" t="str">
            <v>00</v>
          </cell>
          <cell r="N69" t="str">
            <v>0701020000</v>
          </cell>
          <cell r="O69" t="str">
            <v>Land</v>
          </cell>
          <cell r="P69" t="str">
            <v>Plant Size</v>
          </cell>
          <cell r="Q69" t="str">
            <v>Lease</v>
          </cell>
          <cell r="R69" t="str">
            <v>Lease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-26672</v>
          </cell>
          <cell r="X69">
            <v>26672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 t="str">
            <v>2003</v>
          </cell>
          <cell r="AF69" t="str">
            <v>11</v>
          </cell>
          <cell r="AH69">
            <v>3</v>
          </cell>
        </row>
        <row r="70">
          <cell r="A70" t="str">
            <v xml:space="preserve">               Other Land</v>
          </cell>
          <cell r="B70" t="str">
            <v>20211</v>
          </cell>
          <cell r="C70" t="str">
            <v>07</v>
          </cell>
          <cell r="D70" t="str">
            <v>02</v>
          </cell>
          <cell r="N70" t="str">
            <v>0702</v>
          </cell>
          <cell r="O70" t="str">
            <v>Land</v>
          </cell>
          <cell r="P70" t="str">
            <v>Other Land</v>
          </cell>
          <cell r="Q70" t="str">
            <v>Lake Adjacent Site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9855</v>
          </cell>
          <cell r="Z70">
            <v>9855</v>
          </cell>
          <cell r="AA70">
            <v>0</v>
          </cell>
          <cell r="AF70">
            <v>3</v>
          </cell>
        </row>
        <row r="71">
          <cell r="A71" t="str">
            <v xml:space="preserve">                    Lake Adjacent Site</v>
          </cell>
          <cell r="B71" t="str">
            <v>20211</v>
          </cell>
          <cell r="C71" t="str">
            <v>07</v>
          </cell>
          <cell r="D71" t="str">
            <v>02</v>
          </cell>
          <cell r="E71" t="str">
            <v>05</v>
          </cell>
          <cell r="F71" t="str">
            <v>00</v>
          </cell>
          <cell r="G71" t="str">
            <v>00</v>
          </cell>
          <cell r="H71" t="str">
            <v>6</v>
          </cell>
          <cell r="I71" t="str">
            <v>20211</v>
          </cell>
          <cell r="J71" t="str">
            <v>07</v>
          </cell>
          <cell r="K71" t="str">
            <v>02</v>
          </cell>
          <cell r="L71" t="str">
            <v>05</v>
          </cell>
          <cell r="M71" t="str">
            <v>00</v>
          </cell>
          <cell r="N71" t="str">
            <v>0702050000</v>
          </cell>
          <cell r="O71" t="str">
            <v>Land</v>
          </cell>
          <cell r="P71" t="str">
            <v>Other Land</v>
          </cell>
          <cell r="Q71" t="str">
            <v>Lake Adjacent Site</v>
          </cell>
          <cell r="R71" t="str">
            <v>Lake Adjacent Site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9855</v>
          </cell>
          <cell r="Z71">
            <v>9855</v>
          </cell>
          <cell r="AA71">
            <v>0</v>
          </cell>
          <cell r="AB71">
            <v>0</v>
          </cell>
          <cell r="AC71">
            <v>9855</v>
          </cell>
          <cell r="AD71">
            <v>-9855</v>
          </cell>
          <cell r="AE71" t="str">
            <v>2003</v>
          </cell>
          <cell r="AF71" t="str">
            <v>11</v>
          </cell>
          <cell r="AH71">
            <v>3</v>
          </cell>
        </row>
        <row r="72">
          <cell r="A72" t="str">
            <v xml:space="preserve">               Easements/ROW</v>
          </cell>
          <cell r="B72" t="str">
            <v>20211</v>
          </cell>
          <cell r="C72" t="str">
            <v>07</v>
          </cell>
          <cell r="D72" t="str">
            <v>03</v>
          </cell>
          <cell r="N72" t="str">
            <v>0703</v>
          </cell>
          <cell r="O72" t="str">
            <v>Land</v>
          </cell>
          <cell r="P72" t="str">
            <v>Easements/ROW</v>
          </cell>
          <cell r="Q72" t="str">
            <v>General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5192</v>
          </cell>
          <cell r="X72">
            <v>-5192</v>
          </cell>
          <cell r="Y72">
            <v>0</v>
          </cell>
          <cell r="Z72">
            <v>31312</v>
          </cell>
          <cell r="AA72">
            <v>-31312</v>
          </cell>
          <cell r="AF72">
            <v>3</v>
          </cell>
        </row>
        <row r="73">
          <cell r="A73" t="str">
            <v xml:space="preserve">                    General</v>
          </cell>
          <cell r="B73" t="str">
            <v>20211</v>
          </cell>
          <cell r="C73" t="str">
            <v>07</v>
          </cell>
          <cell r="D73" t="str">
            <v>03</v>
          </cell>
          <cell r="E73" t="str">
            <v>01</v>
          </cell>
          <cell r="F73" t="str">
            <v>00</v>
          </cell>
          <cell r="G73" t="str">
            <v>00</v>
          </cell>
          <cell r="H73" t="str">
            <v>6</v>
          </cell>
          <cell r="I73" t="str">
            <v>20211</v>
          </cell>
          <cell r="J73" t="str">
            <v>07</v>
          </cell>
          <cell r="K73" t="str">
            <v>03</v>
          </cell>
          <cell r="L73" t="str">
            <v>01</v>
          </cell>
          <cell r="M73" t="str">
            <v>00</v>
          </cell>
          <cell r="N73" t="str">
            <v>0703010000</v>
          </cell>
          <cell r="O73" t="str">
            <v>Land</v>
          </cell>
          <cell r="P73" t="str">
            <v>Easements/ROW</v>
          </cell>
          <cell r="Q73" t="str">
            <v>General</v>
          </cell>
          <cell r="R73" t="str">
            <v>General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5192</v>
          </cell>
          <cell r="X73">
            <v>-5192</v>
          </cell>
          <cell r="Y73">
            <v>0</v>
          </cell>
          <cell r="Z73">
            <v>31312</v>
          </cell>
          <cell r="AA73">
            <v>-31312</v>
          </cell>
          <cell r="AB73">
            <v>0</v>
          </cell>
          <cell r="AC73">
            <v>0</v>
          </cell>
          <cell r="AD73">
            <v>0</v>
          </cell>
          <cell r="AE73" t="str">
            <v>2003</v>
          </cell>
          <cell r="AF73" t="str">
            <v>11</v>
          </cell>
          <cell r="AH73">
            <v>3</v>
          </cell>
        </row>
        <row r="74">
          <cell r="A74" t="str">
            <v xml:space="preserve">               Options</v>
          </cell>
          <cell r="B74" t="str">
            <v>20211</v>
          </cell>
          <cell r="C74" t="str">
            <v>07</v>
          </cell>
          <cell r="D74" t="str">
            <v>04</v>
          </cell>
          <cell r="E74" t="str">
            <v>02</v>
          </cell>
          <cell r="F74" t="str">
            <v>00</v>
          </cell>
          <cell r="G74" t="str">
            <v>00</v>
          </cell>
          <cell r="H74" t="str">
            <v>6</v>
          </cell>
          <cell r="I74" t="str">
            <v>20211</v>
          </cell>
          <cell r="J74" t="str">
            <v>07</v>
          </cell>
          <cell r="K74" t="str">
            <v>04</v>
          </cell>
          <cell r="L74" t="str">
            <v>02</v>
          </cell>
          <cell r="M74" t="str">
            <v>00</v>
          </cell>
          <cell r="N74" t="str">
            <v>0704020000</v>
          </cell>
          <cell r="O74" t="str">
            <v>Land</v>
          </cell>
          <cell r="P74" t="str">
            <v>Options</v>
          </cell>
          <cell r="Q74" t="str">
            <v>desc.missing</v>
          </cell>
          <cell r="R74" t="str">
            <v>desc.missing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5000</v>
          </cell>
          <cell r="X74">
            <v>-15000</v>
          </cell>
          <cell r="Y74">
            <v>0</v>
          </cell>
          <cell r="Z74">
            <v>15000</v>
          </cell>
          <cell r="AA74">
            <v>-15000</v>
          </cell>
          <cell r="AB74">
            <v>0</v>
          </cell>
          <cell r="AC74">
            <v>0</v>
          </cell>
          <cell r="AD74">
            <v>0</v>
          </cell>
          <cell r="AE74" t="str">
            <v>2003</v>
          </cell>
          <cell r="AF74" t="str">
            <v>11</v>
          </cell>
          <cell r="AH74">
            <v>2</v>
          </cell>
        </row>
        <row r="75">
          <cell r="A75" t="str">
            <v xml:space="preserve">               Site Preparation</v>
          </cell>
          <cell r="B75" t="str">
            <v>20211</v>
          </cell>
          <cell r="C75" t="str">
            <v>07</v>
          </cell>
          <cell r="D75" t="str">
            <v>05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6</v>
          </cell>
          <cell r="I75" t="str">
            <v>20211</v>
          </cell>
          <cell r="J75" t="str">
            <v>07</v>
          </cell>
          <cell r="K75" t="str">
            <v>05</v>
          </cell>
          <cell r="L75" t="str">
            <v>00</v>
          </cell>
          <cell r="M75" t="str">
            <v>00</v>
          </cell>
          <cell r="N75" t="str">
            <v>0705000000</v>
          </cell>
          <cell r="O75" t="str">
            <v>Land</v>
          </cell>
          <cell r="P75" t="str">
            <v>Site Preparation</v>
          </cell>
          <cell r="Q75" t="str">
            <v>Site Preparation</v>
          </cell>
          <cell r="R75" t="str">
            <v>Site Preparation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37940</v>
          </cell>
          <cell r="Z75">
            <v>37940</v>
          </cell>
          <cell r="AA75">
            <v>0</v>
          </cell>
          <cell r="AB75">
            <v>0</v>
          </cell>
          <cell r="AC75">
            <v>37940</v>
          </cell>
          <cell r="AD75">
            <v>-37940</v>
          </cell>
          <cell r="AE75" t="str">
            <v>2003</v>
          </cell>
          <cell r="AF75" t="str">
            <v>11</v>
          </cell>
          <cell r="AH75">
            <v>2</v>
          </cell>
        </row>
        <row r="76">
          <cell r="A76" t="str">
            <v>Financing</v>
          </cell>
          <cell r="B76" t="str">
            <v>20211</v>
          </cell>
          <cell r="C76" t="str">
            <v>08</v>
          </cell>
          <cell r="N76" t="str">
            <v>08</v>
          </cell>
          <cell r="O76" t="str">
            <v>Financing</v>
          </cell>
          <cell r="P76" t="str">
            <v>Financial Costs</v>
          </cell>
          <cell r="S76">
            <v>0</v>
          </cell>
          <cell r="T76">
            <v>569753</v>
          </cell>
          <cell r="U76">
            <v>-569753</v>
          </cell>
          <cell r="V76">
            <v>0</v>
          </cell>
          <cell r="W76">
            <v>10946021</v>
          </cell>
          <cell r="X76">
            <v>-10946021</v>
          </cell>
          <cell r="Y76">
            <v>529993</v>
          </cell>
          <cell r="Z76">
            <v>11995481</v>
          </cell>
          <cell r="AA76">
            <v>-11465488</v>
          </cell>
          <cell r="AF76">
            <v>2</v>
          </cell>
        </row>
        <row r="77">
          <cell r="A77" t="str">
            <v xml:space="preserve">               Financial Costs</v>
          </cell>
          <cell r="B77" t="str">
            <v>20211</v>
          </cell>
          <cell r="C77" t="str">
            <v>08</v>
          </cell>
          <cell r="D77" t="str">
            <v>01</v>
          </cell>
          <cell r="N77" t="str">
            <v>0801</v>
          </cell>
          <cell r="O77" t="str">
            <v>Financing</v>
          </cell>
          <cell r="P77" t="str">
            <v>Financial Costs</v>
          </cell>
          <cell r="Q77" t="str">
            <v>Interest During Construction</v>
          </cell>
          <cell r="S77">
            <v>0</v>
          </cell>
          <cell r="T77">
            <v>569753</v>
          </cell>
          <cell r="U77">
            <v>-569753</v>
          </cell>
          <cell r="V77">
            <v>0</v>
          </cell>
          <cell r="W77">
            <v>10946021</v>
          </cell>
          <cell r="X77">
            <v>-10946021</v>
          </cell>
          <cell r="Y77">
            <v>529993</v>
          </cell>
          <cell r="Z77">
            <v>11995481</v>
          </cell>
          <cell r="AA77">
            <v>-11465488</v>
          </cell>
          <cell r="AF77">
            <v>3</v>
          </cell>
        </row>
        <row r="78">
          <cell r="A78" t="str">
            <v xml:space="preserve">                    Interest During Construction</v>
          </cell>
          <cell r="B78" t="str">
            <v>20211</v>
          </cell>
          <cell r="C78" t="str">
            <v>08</v>
          </cell>
          <cell r="D78" t="str">
            <v>01</v>
          </cell>
          <cell r="E78" t="str">
            <v>01</v>
          </cell>
          <cell r="N78" t="str">
            <v>080101</v>
          </cell>
          <cell r="O78" t="str">
            <v>Financing</v>
          </cell>
          <cell r="P78" t="str">
            <v>Financial Costs</v>
          </cell>
          <cell r="Q78" t="str">
            <v>Interest During Construction</v>
          </cell>
          <cell r="R78" t="str">
            <v>Internal Captial Interest</v>
          </cell>
          <cell r="S78">
            <v>0</v>
          </cell>
          <cell r="T78">
            <v>569753</v>
          </cell>
          <cell r="U78">
            <v>-569753</v>
          </cell>
          <cell r="V78">
            <v>0</v>
          </cell>
          <cell r="W78">
            <v>9021252</v>
          </cell>
          <cell r="X78">
            <v>-9021252</v>
          </cell>
          <cell r="Y78">
            <v>529993</v>
          </cell>
          <cell r="Z78">
            <v>10065712</v>
          </cell>
          <cell r="AA78">
            <v>-9535719</v>
          </cell>
          <cell r="AF78">
            <v>4</v>
          </cell>
        </row>
        <row r="79">
          <cell r="A79" t="str">
            <v xml:space="preserve">                         Internal Captial Interest</v>
          </cell>
          <cell r="B79" t="str">
            <v>20211</v>
          </cell>
          <cell r="C79" t="str">
            <v>08</v>
          </cell>
          <cell r="D79" t="str">
            <v>01</v>
          </cell>
          <cell r="E79" t="str">
            <v>01</v>
          </cell>
          <cell r="F79" t="str">
            <v>01</v>
          </cell>
          <cell r="N79" t="str">
            <v>08010101</v>
          </cell>
          <cell r="O79" t="str">
            <v>Financing</v>
          </cell>
          <cell r="P79" t="str">
            <v>Financial Costs</v>
          </cell>
          <cell r="Q79" t="str">
            <v>Interest During Construction</v>
          </cell>
          <cell r="R79" t="str">
            <v>Internal Captial Interest</v>
          </cell>
          <cell r="S79">
            <v>0</v>
          </cell>
          <cell r="T79">
            <v>454239</v>
          </cell>
          <cell r="U79">
            <v>-454239</v>
          </cell>
          <cell r="V79">
            <v>0</v>
          </cell>
          <cell r="W79">
            <v>8418777</v>
          </cell>
          <cell r="X79">
            <v>-8418777</v>
          </cell>
          <cell r="Y79">
            <v>529993</v>
          </cell>
          <cell r="Z79">
            <v>9463237</v>
          </cell>
          <cell r="AA79">
            <v>-8933244</v>
          </cell>
          <cell r="AF79">
            <v>5</v>
          </cell>
        </row>
        <row r="80">
          <cell r="A80" t="str">
            <v>Internal Captial Interest</v>
          </cell>
          <cell r="B80" t="str">
            <v>20211</v>
          </cell>
          <cell r="C80" t="str">
            <v>08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4</v>
          </cell>
          <cell r="I80" t="str">
            <v>20211</v>
          </cell>
          <cell r="J80" t="str">
            <v>08</v>
          </cell>
          <cell r="K80" t="str">
            <v>01</v>
          </cell>
          <cell r="L80" t="str">
            <v>01</v>
          </cell>
          <cell r="M80" t="str">
            <v>01</v>
          </cell>
          <cell r="N80" t="str">
            <v>0801010100</v>
          </cell>
          <cell r="O80" t="str">
            <v>Financing</v>
          </cell>
          <cell r="P80" t="str">
            <v>Financial Costs</v>
          </cell>
          <cell r="Q80" t="str">
            <v>Interest During Construction</v>
          </cell>
          <cell r="R80" t="str">
            <v>Internal Captial Interest</v>
          </cell>
          <cell r="S80">
            <v>0</v>
          </cell>
          <cell r="T80">
            <v>409062</v>
          </cell>
          <cell r="U80">
            <v>-409062</v>
          </cell>
          <cell r="V80">
            <v>0</v>
          </cell>
          <cell r="W80">
            <v>8011504</v>
          </cell>
          <cell r="X80">
            <v>-8011504</v>
          </cell>
          <cell r="Y80">
            <v>529993</v>
          </cell>
          <cell r="Z80">
            <v>8502575</v>
          </cell>
          <cell r="AA80">
            <v>-7972582</v>
          </cell>
          <cell r="AB80">
            <v>0</v>
          </cell>
          <cell r="AC80">
            <v>529993</v>
          </cell>
          <cell r="AD80">
            <v>-529993</v>
          </cell>
          <cell r="AE80" t="str">
            <v>2003</v>
          </cell>
          <cell r="AF80" t="str">
            <v>11</v>
          </cell>
          <cell r="AH80">
            <v>5</v>
          </cell>
        </row>
        <row r="81">
          <cell r="A81" t="str">
            <v>Internal Development Interest</v>
          </cell>
          <cell r="B81" t="str">
            <v>20211</v>
          </cell>
          <cell r="C81" t="str">
            <v>08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50</v>
          </cell>
          <cell r="H81" t="str">
            <v>3</v>
          </cell>
          <cell r="I81" t="str">
            <v>20211</v>
          </cell>
          <cell r="J81" t="str">
            <v>08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801010150</v>
          </cell>
          <cell r="O81" t="str">
            <v>Financing</v>
          </cell>
          <cell r="P81" t="str">
            <v>Financial Costs</v>
          </cell>
          <cell r="Q81" t="str">
            <v>Interest During Construction</v>
          </cell>
          <cell r="R81" t="str">
            <v>Internal Captial Interest</v>
          </cell>
          <cell r="S81">
            <v>0</v>
          </cell>
          <cell r="T81">
            <v>45177</v>
          </cell>
          <cell r="U81">
            <v>-45177</v>
          </cell>
          <cell r="V81">
            <v>0</v>
          </cell>
          <cell r="W81">
            <v>407273</v>
          </cell>
          <cell r="X81">
            <v>-407273</v>
          </cell>
          <cell r="Y81">
            <v>0</v>
          </cell>
          <cell r="Z81">
            <v>960662</v>
          </cell>
          <cell r="AA81">
            <v>-960662</v>
          </cell>
          <cell r="AB81">
            <v>0</v>
          </cell>
          <cell r="AC81">
            <v>0</v>
          </cell>
          <cell r="AD81">
            <v>0</v>
          </cell>
          <cell r="AE81" t="str">
            <v>2003</v>
          </cell>
          <cell r="AF81" t="str">
            <v>11</v>
          </cell>
          <cell r="AH81">
            <v>5</v>
          </cell>
        </row>
        <row r="82">
          <cell r="A82" t="str">
            <v xml:space="preserve">                         Interst on Turbine Storage</v>
          </cell>
          <cell r="B82" t="str">
            <v>20211</v>
          </cell>
          <cell r="C82" t="str">
            <v>08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1</v>
          </cell>
          <cell r="J82" t="str">
            <v>08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801010300</v>
          </cell>
          <cell r="O82" t="str">
            <v>Financing</v>
          </cell>
          <cell r="P82" t="str">
            <v>Financial Costs</v>
          </cell>
          <cell r="Q82" t="str">
            <v>Interest During Construction</v>
          </cell>
          <cell r="R82" t="str">
            <v>Interst on Turbine Storage</v>
          </cell>
          <cell r="S82">
            <v>0</v>
          </cell>
          <cell r="T82">
            <v>115514</v>
          </cell>
          <cell r="U82">
            <v>-115514</v>
          </cell>
          <cell r="V82">
            <v>0</v>
          </cell>
          <cell r="W82">
            <v>602475</v>
          </cell>
          <cell r="X82">
            <v>-602475</v>
          </cell>
          <cell r="Y82">
            <v>0</v>
          </cell>
          <cell r="Z82">
            <v>602475</v>
          </cell>
          <cell r="AA82">
            <v>-602475</v>
          </cell>
          <cell r="AB82">
            <v>0</v>
          </cell>
          <cell r="AC82">
            <v>0</v>
          </cell>
          <cell r="AD82">
            <v>0</v>
          </cell>
          <cell r="AE82" t="str">
            <v>2003</v>
          </cell>
          <cell r="AF82" t="str">
            <v>11</v>
          </cell>
          <cell r="AH82">
            <v>4</v>
          </cell>
        </row>
        <row r="83">
          <cell r="A83" t="str">
            <v xml:space="preserve">                    Title Insurance</v>
          </cell>
          <cell r="B83" t="str">
            <v>20211</v>
          </cell>
          <cell r="C83" t="str">
            <v>08</v>
          </cell>
          <cell r="D83" t="str">
            <v>01</v>
          </cell>
          <cell r="E83" t="str">
            <v>07</v>
          </cell>
          <cell r="F83" t="str">
            <v>00</v>
          </cell>
          <cell r="G83" t="str">
            <v>00</v>
          </cell>
          <cell r="H83" t="str">
            <v>3</v>
          </cell>
          <cell r="I83" t="str">
            <v>20211</v>
          </cell>
          <cell r="J83" t="str">
            <v>08</v>
          </cell>
          <cell r="K83" t="str">
            <v>01</v>
          </cell>
          <cell r="L83" t="str">
            <v>07</v>
          </cell>
          <cell r="M83" t="str">
            <v>00</v>
          </cell>
          <cell r="N83" t="str">
            <v>0801070000</v>
          </cell>
          <cell r="O83" t="str">
            <v>Financing</v>
          </cell>
          <cell r="P83" t="str">
            <v>Financial Costs</v>
          </cell>
          <cell r="Q83" t="str">
            <v>Title Insurance</v>
          </cell>
          <cell r="R83" t="str">
            <v>Title Insurance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5000</v>
          </cell>
          <cell r="AA83">
            <v>-5000</v>
          </cell>
          <cell r="AB83">
            <v>0</v>
          </cell>
          <cell r="AC83">
            <v>0</v>
          </cell>
          <cell r="AD83">
            <v>0</v>
          </cell>
          <cell r="AE83" t="str">
            <v>2003</v>
          </cell>
          <cell r="AF83" t="str">
            <v>11</v>
          </cell>
          <cell r="AH83">
            <v>3</v>
          </cell>
        </row>
        <row r="84">
          <cell r="A84" t="str">
            <v xml:space="preserve">                    Other</v>
          </cell>
          <cell r="B84" t="str">
            <v>20211</v>
          </cell>
          <cell r="C84" t="str">
            <v>08</v>
          </cell>
          <cell r="D84" t="str">
            <v>01</v>
          </cell>
          <cell r="E84" t="str">
            <v>09</v>
          </cell>
          <cell r="F84" t="str">
            <v>00</v>
          </cell>
          <cell r="G84" t="str">
            <v>00</v>
          </cell>
          <cell r="H84" t="str">
            <v>3</v>
          </cell>
          <cell r="I84" t="str">
            <v>20211</v>
          </cell>
          <cell r="J84" t="str">
            <v>08</v>
          </cell>
          <cell r="K84" t="str">
            <v>01</v>
          </cell>
          <cell r="L84" t="str">
            <v>09</v>
          </cell>
          <cell r="M84" t="str">
            <v>00</v>
          </cell>
          <cell r="N84" t="str">
            <v>0801090000</v>
          </cell>
          <cell r="O84" t="str">
            <v>Financing</v>
          </cell>
          <cell r="P84" t="str">
            <v>Financial Costs</v>
          </cell>
          <cell r="Q84" t="str">
            <v>Other</v>
          </cell>
          <cell r="R84" t="str">
            <v>Other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1924769</v>
          </cell>
          <cell r="X84">
            <v>-1924769</v>
          </cell>
          <cell r="Y84">
            <v>0</v>
          </cell>
          <cell r="Z84">
            <v>1924769</v>
          </cell>
          <cell r="AA84">
            <v>-1924769</v>
          </cell>
          <cell r="AB84">
            <v>0</v>
          </cell>
          <cell r="AC84">
            <v>0</v>
          </cell>
          <cell r="AD84">
            <v>0</v>
          </cell>
          <cell r="AE84" t="str">
            <v>2003</v>
          </cell>
          <cell r="AF84" t="str">
            <v>11</v>
          </cell>
          <cell r="AH84">
            <v>3</v>
          </cell>
        </row>
        <row r="85">
          <cell r="A85" t="str">
            <v>Mobilization</v>
          </cell>
          <cell r="B85" t="str">
            <v>20211</v>
          </cell>
          <cell r="C85" t="str">
            <v>11</v>
          </cell>
          <cell r="N85" t="str">
            <v>11</v>
          </cell>
          <cell r="O85" t="str">
            <v>Mobilization</v>
          </cell>
          <cell r="P85" t="str">
            <v>Facilities &amp; Equipment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60407</v>
          </cell>
          <cell r="X85">
            <v>-60407</v>
          </cell>
          <cell r="Y85">
            <v>29939</v>
          </cell>
          <cell r="Z85">
            <v>60407</v>
          </cell>
          <cell r="AA85">
            <v>-30468</v>
          </cell>
          <cell r="AF85">
            <v>2</v>
          </cell>
        </row>
        <row r="86">
          <cell r="A86" t="str">
            <v xml:space="preserve">               Facilities &amp; Equipment</v>
          </cell>
          <cell r="B86" t="str">
            <v>20211</v>
          </cell>
          <cell r="C86" t="str">
            <v>11</v>
          </cell>
          <cell r="D86" t="str">
            <v>01</v>
          </cell>
          <cell r="N86" t="str">
            <v>1101</v>
          </cell>
          <cell r="O86" t="str">
            <v>Mobilization</v>
          </cell>
          <cell r="P86" t="str">
            <v>Facilities &amp; Equipment</v>
          </cell>
          <cell r="Q86" t="str">
            <v>Operating Spares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7500</v>
          </cell>
          <cell r="Z86">
            <v>0</v>
          </cell>
          <cell r="AA86">
            <v>7500</v>
          </cell>
          <cell r="AF86">
            <v>3</v>
          </cell>
        </row>
        <row r="87">
          <cell r="A87" t="str">
            <v xml:space="preserve">                    Operating Spares</v>
          </cell>
          <cell r="B87" t="str">
            <v>20211</v>
          </cell>
          <cell r="C87" t="str">
            <v>11</v>
          </cell>
          <cell r="D87" t="str">
            <v>01</v>
          </cell>
          <cell r="E87" t="str">
            <v>05</v>
          </cell>
          <cell r="F87" t="str">
            <v>00</v>
          </cell>
          <cell r="G87" t="str">
            <v>00</v>
          </cell>
          <cell r="H87" t="str">
            <v>4</v>
          </cell>
          <cell r="I87" t="str">
            <v>20211</v>
          </cell>
          <cell r="J87" t="str">
            <v>11</v>
          </cell>
          <cell r="K87" t="str">
            <v>01</v>
          </cell>
          <cell r="L87" t="str">
            <v>05</v>
          </cell>
          <cell r="M87" t="str">
            <v>00</v>
          </cell>
          <cell r="N87" t="str">
            <v>1101050000</v>
          </cell>
          <cell r="O87" t="str">
            <v>Mobilization</v>
          </cell>
          <cell r="P87" t="str">
            <v>Facilities &amp; Equipment</v>
          </cell>
          <cell r="Q87" t="str">
            <v>Operating Spares</v>
          </cell>
          <cell r="R87" t="str">
            <v>Operating Spares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7500</v>
          </cell>
          <cell r="Z87">
            <v>0</v>
          </cell>
          <cell r="AA87">
            <v>7500</v>
          </cell>
          <cell r="AB87">
            <v>0</v>
          </cell>
          <cell r="AC87">
            <v>7500</v>
          </cell>
          <cell r="AD87">
            <v>-7500</v>
          </cell>
          <cell r="AE87" t="str">
            <v>2003</v>
          </cell>
          <cell r="AF87" t="str">
            <v>11</v>
          </cell>
          <cell r="AH87">
            <v>3</v>
          </cell>
        </row>
        <row r="88">
          <cell r="A88" t="str">
            <v xml:space="preserve">               Start-up Costs</v>
          </cell>
          <cell r="B88" t="str">
            <v>20211</v>
          </cell>
          <cell r="C88" t="str">
            <v>11</v>
          </cell>
          <cell r="D88" t="str">
            <v>05</v>
          </cell>
          <cell r="N88" t="str">
            <v>1105</v>
          </cell>
          <cell r="O88" t="str">
            <v>Mobilization</v>
          </cell>
          <cell r="P88" t="str">
            <v>Start-up Costs</v>
          </cell>
          <cell r="Q88" t="str">
            <v>Pre-Op Costs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22439</v>
          </cell>
          <cell r="Z88">
            <v>0</v>
          </cell>
          <cell r="AA88">
            <v>22439</v>
          </cell>
          <cell r="AF88">
            <v>3</v>
          </cell>
        </row>
        <row r="89">
          <cell r="A89" t="str">
            <v xml:space="preserve">                    Pre-Op Costs</v>
          </cell>
          <cell r="B89" t="str">
            <v>20211</v>
          </cell>
          <cell r="C89" t="str">
            <v>11</v>
          </cell>
          <cell r="D89" t="str">
            <v>05</v>
          </cell>
          <cell r="E89" t="str">
            <v>01</v>
          </cell>
          <cell r="F89" t="str">
            <v>00</v>
          </cell>
          <cell r="G89" t="str">
            <v>00</v>
          </cell>
          <cell r="H89" t="str">
            <v>4</v>
          </cell>
          <cell r="I89" t="str">
            <v>20211</v>
          </cell>
          <cell r="J89" t="str">
            <v>11</v>
          </cell>
          <cell r="K89" t="str">
            <v>05</v>
          </cell>
          <cell r="L89" t="str">
            <v>01</v>
          </cell>
          <cell r="M89" t="str">
            <v>00</v>
          </cell>
          <cell r="N89" t="str">
            <v>1105010000</v>
          </cell>
          <cell r="O89" t="str">
            <v>Mobilization</v>
          </cell>
          <cell r="P89" t="str">
            <v>Start-up Costs</v>
          </cell>
          <cell r="Q89" t="str">
            <v>Pre-Op Costs</v>
          </cell>
          <cell r="R89" t="str">
            <v>Pre-Op Costs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22439</v>
          </cell>
          <cell r="Z89">
            <v>0</v>
          </cell>
          <cell r="AA89">
            <v>22439</v>
          </cell>
          <cell r="AB89">
            <v>0</v>
          </cell>
          <cell r="AC89">
            <v>22439</v>
          </cell>
          <cell r="AD89">
            <v>-22439</v>
          </cell>
          <cell r="AE89" t="str">
            <v>2003</v>
          </cell>
          <cell r="AF89" t="str">
            <v>11</v>
          </cell>
          <cell r="AH89">
            <v>3</v>
          </cell>
        </row>
        <row r="90">
          <cell r="A90" t="str">
            <v xml:space="preserve">               Mobilization Expense</v>
          </cell>
          <cell r="B90" t="str">
            <v>20211</v>
          </cell>
          <cell r="C90" t="str">
            <v>11</v>
          </cell>
          <cell r="D90" t="str">
            <v>27</v>
          </cell>
          <cell r="N90" t="str">
            <v>1127</v>
          </cell>
          <cell r="O90" t="str">
            <v>Mobilization</v>
          </cell>
          <cell r="P90" t="str">
            <v>Mobilization Expense</v>
          </cell>
          <cell r="Q90" t="str">
            <v>Turbine Storage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60407</v>
          </cell>
          <cell r="X90">
            <v>-60407</v>
          </cell>
          <cell r="Y90">
            <v>0</v>
          </cell>
          <cell r="Z90">
            <v>60407</v>
          </cell>
          <cell r="AA90">
            <v>-60407</v>
          </cell>
          <cell r="AF90">
            <v>3</v>
          </cell>
        </row>
        <row r="91">
          <cell r="A91" t="str">
            <v xml:space="preserve">                    Turbine Storage</v>
          </cell>
          <cell r="B91" t="str">
            <v>20211</v>
          </cell>
          <cell r="C91" t="str">
            <v>11</v>
          </cell>
          <cell r="D91" t="str">
            <v>27</v>
          </cell>
          <cell r="E91" t="str">
            <v>10</v>
          </cell>
          <cell r="F91" t="str">
            <v>00</v>
          </cell>
          <cell r="G91" t="str">
            <v>00</v>
          </cell>
          <cell r="H91" t="str">
            <v>4</v>
          </cell>
          <cell r="I91" t="str">
            <v>20211</v>
          </cell>
          <cell r="J91" t="str">
            <v>11</v>
          </cell>
          <cell r="K91" t="str">
            <v>27</v>
          </cell>
          <cell r="L91" t="str">
            <v>10</v>
          </cell>
          <cell r="M91" t="str">
            <v>00</v>
          </cell>
          <cell r="N91" t="str">
            <v>1127100000</v>
          </cell>
          <cell r="O91" t="str">
            <v>Mobilization</v>
          </cell>
          <cell r="P91" t="str">
            <v>Mobilization Expense</v>
          </cell>
          <cell r="Q91" t="str">
            <v>Turbine Storage</v>
          </cell>
          <cell r="R91" t="str">
            <v>Turbine Storage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60407</v>
          </cell>
          <cell r="X91">
            <v>-60407</v>
          </cell>
          <cell r="Y91">
            <v>0</v>
          </cell>
          <cell r="Z91">
            <v>60407</v>
          </cell>
          <cell r="AA91">
            <v>-60407</v>
          </cell>
          <cell r="AB91">
            <v>0</v>
          </cell>
          <cell r="AC91">
            <v>0</v>
          </cell>
          <cell r="AD91">
            <v>0</v>
          </cell>
          <cell r="AE91" t="str">
            <v>2003</v>
          </cell>
          <cell r="AF91" t="str">
            <v>11</v>
          </cell>
          <cell r="AH91">
            <v>3</v>
          </cell>
        </row>
      </sheetData>
      <sheetData sheetId="50" refreshError="1">
        <row r="14">
          <cell r="A14" t="str">
            <v xml:space="preserve">                              16520 William Nelson</v>
          </cell>
          <cell r="B14" t="str">
            <v>2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2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6520</v>
          </cell>
          <cell r="AB14">
            <v>0</v>
          </cell>
          <cell r="AC14">
            <v>11</v>
          </cell>
          <cell r="AD14" t="str">
            <v>William</v>
          </cell>
          <cell r="AE14" t="str">
            <v>Nelson</v>
          </cell>
          <cell r="AG14" t="str">
            <v>Development/Management</v>
          </cell>
          <cell r="AH14">
            <v>5</v>
          </cell>
          <cell r="AI14">
            <v>1</v>
          </cell>
          <cell r="AK14">
            <v>83</v>
          </cell>
          <cell r="AM14">
            <v>83</v>
          </cell>
        </row>
        <row r="15">
          <cell r="A15" t="str">
            <v xml:space="preserve">                              16520 William Nelson</v>
          </cell>
          <cell r="B15" t="str">
            <v>2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2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6520</v>
          </cell>
          <cell r="AB15">
            <v>0</v>
          </cell>
          <cell r="AC15">
            <v>11</v>
          </cell>
          <cell r="AD15" t="str">
            <v>William</v>
          </cell>
          <cell r="AE15" t="str">
            <v>Nelson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83</v>
          </cell>
          <cell r="AM15">
            <v>83</v>
          </cell>
        </row>
        <row r="16">
          <cell r="A16" t="str">
            <v xml:space="preserve">                              16520 William Nelson</v>
          </cell>
          <cell r="B16" t="str">
            <v>2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2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6520</v>
          </cell>
          <cell r="AB16">
            <v>0</v>
          </cell>
          <cell r="AC16">
            <v>11</v>
          </cell>
          <cell r="AD16" t="str">
            <v>William</v>
          </cell>
          <cell r="AE16" t="str">
            <v>Nelson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83</v>
          </cell>
          <cell r="AM16">
            <v>83</v>
          </cell>
        </row>
        <row r="17">
          <cell r="A17" t="str">
            <v xml:space="preserve">                              16520 William Nelson</v>
          </cell>
          <cell r="B17" t="str">
            <v>2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2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6520</v>
          </cell>
          <cell r="AB17">
            <v>0</v>
          </cell>
          <cell r="AC17">
            <v>11</v>
          </cell>
          <cell r="AD17" t="str">
            <v>William</v>
          </cell>
          <cell r="AE17" t="str">
            <v>Nelson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83</v>
          </cell>
          <cell r="AM17">
            <v>83</v>
          </cell>
        </row>
        <row r="18">
          <cell r="A18" t="str">
            <v xml:space="preserve">                              16520 William Nelson</v>
          </cell>
          <cell r="B18" t="str">
            <v>2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6520</v>
          </cell>
          <cell r="AB18">
            <v>0</v>
          </cell>
          <cell r="AC18">
            <v>11</v>
          </cell>
          <cell r="AD18" t="str">
            <v>William</v>
          </cell>
          <cell r="AE18" t="str">
            <v>Nelson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83</v>
          </cell>
          <cell r="AM18">
            <v>83</v>
          </cell>
        </row>
        <row r="19">
          <cell r="A19" t="str">
            <v xml:space="preserve">                              16520 William Nelson</v>
          </cell>
          <cell r="B19" t="str">
            <v>2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20211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6520</v>
          </cell>
          <cell r="AB19">
            <v>0</v>
          </cell>
          <cell r="AC19">
            <v>11</v>
          </cell>
          <cell r="AD19" t="str">
            <v>William</v>
          </cell>
          <cell r="AE19" t="str">
            <v>Nelson</v>
          </cell>
          <cell r="AG19" t="str">
            <v>Development/Management</v>
          </cell>
          <cell r="AH19">
            <v>5</v>
          </cell>
          <cell r="AI19">
            <v>-1</v>
          </cell>
          <cell r="AK19">
            <v>83</v>
          </cell>
          <cell r="AM19">
            <v>-83</v>
          </cell>
        </row>
        <row r="20">
          <cell r="A20" t="str">
            <v xml:space="preserve">                              16520 William Nelson</v>
          </cell>
          <cell r="B20" t="str">
            <v>2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2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6520</v>
          </cell>
          <cell r="AB20">
            <v>0</v>
          </cell>
          <cell r="AC20">
            <v>11</v>
          </cell>
          <cell r="AD20" t="str">
            <v>William</v>
          </cell>
          <cell r="AE20" t="str">
            <v>Nelson</v>
          </cell>
          <cell r="AG20" t="str">
            <v>Development/Management</v>
          </cell>
          <cell r="AH20">
            <v>5</v>
          </cell>
          <cell r="AI20">
            <v>-1</v>
          </cell>
          <cell r="AK20">
            <v>83</v>
          </cell>
          <cell r="AM20">
            <v>-83</v>
          </cell>
        </row>
        <row r="21">
          <cell r="A21" t="str">
            <v xml:space="preserve">                              16520 William Nelson</v>
          </cell>
          <cell r="B21" t="str">
            <v>2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2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6520</v>
          </cell>
          <cell r="AB21">
            <v>0</v>
          </cell>
          <cell r="AC21">
            <v>11</v>
          </cell>
          <cell r="AD21" t="str">
            <v>William</v>
          </cell>
          <cell r="AE21" t="str">
            <v>Nelson</v>
          </cell>
          <cell r="AG21" t="str">
            <v>Development/Management</v>
          </cell>
          <cell r="AH21">
            <v>5</v>
          </cell>
          <cell r="AI21">
            <v>-1</v>
          </cell>
          <cell r="AK21">
            <v>83</v>
          </cell>
          <cell r="AM21">
            <v>-83</v>
          </cell>
        </row>
        <row r="22">
          <cell r="A22" t="str">
            <v xml:space="preserve">                              16520 William Nelson</v>
          </cell>
          <cell r="B22" t="str">
            <v>2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6520</v>
          </cell>
          <cell r="AB22">
            <v>0</v>
          </cell>
          <cell r="AC22">
            <v>11</v>
          </cell>
          <cell r="AD22" t="str">
            <v>William</v>
          </cell>
          <cell r="AE22" t="str">
            <v>Nelson</v>
          </cell>
          <cell r="AG22" t="str">
            <v>Development/Management</v>
          </cell>
          <cell r="AH22">
            <v>5</v>
          </cell>
          <cell r="AI22">
            <v>-1</v>
          </cell>
          <cell r="AK22">
            <v>83</v>
          </cell>
          <cell r="AM22">
            <v>-83</v>
          </cell>
        </row>
        <row r="23">
          <cell r="A23" t="str">
            <v xml:space="preserve">                              16520 William Nelson</v>
          </cell>
          <cell r="B23" t="str">
            <v>2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6520</v>
          </cell>
          <cell r="AB23">
            <v>0</v>
          </cell>
          <cell r="AC23">
            <v>11</v>
          </cell>
          <cell r="AD23" t="str">
            <v>William</v>
          </cell>
          <cell r="AE23" t="str">
            <v>Nelson</v>
          </cell>
          <cell r="AG23" t="str">
            <v>Development/Management</v>
          </cell>
          <cell r="AH23">
            <v>5</v>
          </cell>
          <cell r="AI23">
            <v>-1</v>
          </cell>
          <cell r="AK23">
            <v>83</v>
          </cell>
          <cell r="AM23">
            <v>-83</v>
          </cell>
        </row>
        <row r="24">
          <cell r="A24" t="str">
            <v xml:space="preserve">                              16520 William Nelson</v>
          </cell>
          <cell r="B24" t="str">
            <v>2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6520</v>
          </cell>
          <cell r="AB24">
            <v>0</v>
          </cell>
          <cell r="AC24">
            <v>11</v>
          </cell>
          <cell r="AD24" t="str">
            <v>William</v>
          </cell>
          <cell r="AE24" t="str">
            <v>Nelson</v>
          </cell>
          <cell r="AG24" t="str">
            <v>Development/Management</v>
          </cell>
          <cell r="AH24">
            <v>5</v>
          </cell>
          <cell r="AI24">
            <v>1</v>
          </cell>
          <cell r="AK24">
            <v>83</v>
          </cell>
          <cell r="AM24">
            <v>83</v>
          </cell>
        </row>
        <row r="25">
          <cell r="A25" t="str">
            <v xml:space="preserve">                              16520 William Nelson</v>
          </cell>
          <cell r="B25" t="str">
            <v>2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20211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6520</v>
          </cell>
          <cell r="AB25">
            <v>0</v>
          </cell>
          <cell r="AC25">
            <v>11</v>
          </cell>
          <cell r="AD25" t="str">
            <v>William</v>
          </cell>
          <cell r="AE25" t="str">
            <v>Nelson</v>
          </cell>
          <cell r="AG25" t="str">
            <v>Development/Management</v>
          </cell>
          <cell r="AH25">
            <v>5</v>
          </cell>
          <cell r="AI25">
            <v>-1</v>
          </cell>
          <cell r="AK25">
            <v>83</v>
          </cell>
          <cell r="AM25">
            <v>-83</v>
          </cell>
        </row>
        <row r="26">
          <cell r="A26" t="str">
            <v xml:space="preserve">                              16520 William Nelson</v>
          </cell>
          <cell r="B26" t="str">
            <v>2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2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6520</v>
          </cell>
          <cell r="AB26">
            <v>0</v>
          </cell>
          <cell r="AC26">
            <v>11</v>
          </cell>
          <cell r="AD26" t="str">
            <v>William</v>
          </cell>
          <cell r="AE26" t="str">
            <v>Nelson</v>
          </cell>
          <cell r="AG26" t="str">
            <v>Development/Management</v>
          </cell>
          <cell r="AH26">
            <v>5</v>
          </cell>
          <cell r="AI26">
            <v>-1</v>
          </cell>
          <cell r="AK26">
            <v>83</v>
          </cell>
          <cell r="AM26">
            <v>-83</v>
          </cell>
        </row>
        <row r="27">
          <cell r="A27" t="str">
            <v xml:space="preserve">                              16520 William Nelson</v>
          </cell>
          <cell r="B27" t="str">
            <v>2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2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6520</v>
          </cell>
          <cell r="AB27">
            <v>0</v>
          </cell>
          <cell r="AC27">
            <v>11</v>
          </cell>
          <cell r="AD27" t="str">
            <v>William</v>
          </cell>
          <cell r="AE27" t="str">
            <v>Nelson</v>
          </cell>
          <cell r="AG27" t="str">
            <v>Development/Management</v>
          </cell>
          <cell r="AH27">
            <v>5</v>
          </cell>
          <cell r="AI27">
            <v>-1</v>
          </cell>
          <cell r="AK27">
            <v>83</v>
          </cell>
          <cell r="AM27">
            <v>-83</v>
          </cell>
        </row>
        <row r="28">
          <cell r="A28" t="str">
            <v xml:space="preserve">                              16520 William Nelson</v>
          </cell>
          <cell r="B28" t="str">
            <v>2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6520</v>
          </cell>
          <cell r="AB28">
            <v>0</v>
          </cell>
          <cell r="AC28">
            <v>11</v>
          </cell>
          <cell r="AD28" t="str">
            <v>William</v>
          </cell>
          <cell r="AE28" t="str">
            <v>Nelson</v>
          </cell>
          <cell r="AG28" t="str">
            <v>Development/Management</v>
          </cell>
          <cell r="AH28">
            <v>5</v>
          </cell>
          <cell r="AI28">
            <v>-1</v>
          </cell>
          <cell r="AK28">
            <v>83</v>
          </cell>
          <cell r="AM28">
            <v>-83</v>
          </cell>
        </row>
        <row r="29">
          <cell r="A29" t="str">
            <v xml:space="preserve">                              16520 William Nelson</v>
          </cell>
          <cell r="B29" t="str">
            <v>2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2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520</v>
          </cell>
          <cell r="AB29">
            <v>0</v>
          </cell>
          <cell r="AC29">
            <v>11</v>
          </cell>
          <cell r="AD29" t="str">
            <v>William</v>
          </cell>
          <cell r="AE29" t="str">
            <v>Nelson</v>
          </cell>
          <cell r="AG29" t="str">
            <v>Development/Management</v>
          </cell>
          <cell r="AH29">
            <v>5</v>
          </cell>
          <cell r="AI29">
            <v>-1</v>
          </cell>
          <cell r="AK29">
            <v>83</v>
          </cell>
          <cell r="AM29">
            <v>-83</v>
          </cell>
        </row>
        <row r="30">
          <cell r="A30" t="str">
            <v xml:space="preserve">                              16520 William Nelson</v>
          </cell>
          <cell r="B30" t="str">
            <v>2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2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520</v>
          </cell>
          <cell r="AB30">
            <v>0</v>
          </cell>
          <cell r="AC30">
            <v>11</v>
          </cell>
          <cell r="AD30" t="str">
            <v>William</v>
          </cell>
          <cell r="AE30" t="str">
            <v>Nelson</v>
          </cell>
          <cell r="AG30" t="str">
            <v>Development/Management</v>
          </cell>
          <cell r="AH30">
            <v>5</v>
          </cell>
          <cell r="AI30">
            <v>1</v>
          </cell>
          <cell r="AK30">
            <v>83</v>
          </cell>
          <cell r="AM30">
            <v>83</v>
          </cell>
        </row>
        <row r="31">
          <cell r="A31" t="str">
            <v xml:space="preserve">                              16520 William Nelson</v>
          </cell>
          <cell r="B31" t="str">
            <v>2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20211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520</v>
          </cell>
          <cell r="AB31">
            <v>0</v>
          </cell>
          <cell r="AC31">
            <v>11</v>
          </cell>
          <cell r="AD31" t="str">
            <v>William</v>
          </cell>
          <cell r="AE31" t="str">
            <v>Nelson</v>
          </cell>
          <cell r="AG31" t="str">
            <v>Development/Management</v>
          </cell>
          <cell r="AH31">
            <v>5</v>
          </cell>
          <cell r="AI31">
            <v>1</v>
          </cell>
          <cell r="AK31">
            <v>83</v>
          </cell>
          <cell r="AM31">
            <v>83</v>
          </cell>
        </row>
        <row r="32">
          <cell r="A32" t="str">
            <v xml:space="preserve">                              16520 William Nelson</v>
          </cell>
          <cell r="B32" t="str">
            <v>2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2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6520</v>
          </cell>
          <cell r="AB32">
            <v>0</v>
          </cell>
          <cell r="AC32">
            <v>11</v>
          </cell>
          <cell r="AD32" t="str">
            <v>William</v>
          </cell>
          <cell r="AE32" t="str">
            <v>Nelson</v>
          </cell>
          <cell r="AG32" t="str">
            <v>Development/Management</v>
          </cell>
          <cell r="AH32">
            <v>5</v>
          </cell>
          <cell r="AI32">
            <v>1</v>
          </cell>
          <cell r="AK32">
            <v>83</v>
          </cell>
          <cell r="AM32">
            <v>83</v>
          </cell>
        </row>
        <row r="33">
          <cell r="A33" t="str">
            <v xml:space="preserve">                              16520 William Nelson</v>
          </cell>
          <cell r="B33" t="str">
            <v>2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6520</v>
          </cell>
          <cell r="AB33">
            <v>0</v>
          </cell>
          <cell r="AC33">
            <v>11</v>
          </cell>
          <cell r="AD33" t="str">
            <v>William</v>
          </cell>
          <cell r="AE33" t="str">
            <v>Nelson</v>
          </cell>
          <cell r="AG33" t="str">
            <v>Development/Management</v>
          </cell>
          <cell r="AH33">
            <v>5</v>
          </cell>
          <cell r="AI33">
            <v>1</v>
          </cell>
          <cell r="AK33">
            <v>83</v>
          </cell>
          <cell r="AM33">
            <v>83</v>
          </cell>
        </row>
        <row r="34">
          <cell r="A34" t="str">
            <v xml:space="preserve">                              16520 William Nelson</v>
          </cell>
          <cell r="B34" t="str">
            <v>20211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20211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6520</v>
          </cell>
          <cell r="AB34">
            <v>0</v>
          </cell>
          <cell r="AC34">
            <v>11</v>
          </cell>
          <cell r="AD34" t="str">
            <v>William</v>
          </cell>
          <cell r="AE34" t="str">
            <v>Nelson</v>
          </cell>
          <cell r="AG34" t="str">
            <v>Development/Management</v>
          </cell>
          <cell r="AH34">
            <v>5</v>
          </cell>
          <cell r="AI34">
            <v>1</v>
          </cell>
          <cell r="AK34">
            <v>83</v>
          </cell>
          <cell r="AM34">
            <v>83</v>
          </cell>
        </row>
        <row r="35">
          <cell r="A35" t="str">
            <v xml:space="preserve">                              16520 William Nelson</v>
          </cell>
          <cell r="B35" t="str">
            <v>20211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20211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6520</v>
          </cell>
          <cell r="AB35">
            <v>0</v>
          </cell>
          <cell r="AC35">
            <v>11</v>
          </cell>
          <cell r="AD35" t="str">
            <v>William</v>
          </cell>
          <cell r="AE35" t="str">
            <v>Nelson</v>
          </cell>
          <cell r="AG35" t="str">
            <v>Development/Management</v>
          </cell>
          <cell r="AH35">
            <v>5</v>
          </cell>
          <cell r="AI35">
            <v>-1</v>
          </cell>
          <cell r="AK35">
            <v>83</v>
          </cell>
          <cell r="AM35">
            <v>-83</v>
          </cell>
        </row>
        <row r="36">
          <cell r="A36" t="str">
            <v xml:space="preserve">                              16520 William Nelson</v>
          </cell>
          <cell r="B36" t="str">
            <v>20211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20211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6520</v>
          </cell>
          <cell r="AB36">
            <v>0</v>
          </cell>
          <cell r="AC36">
            <v>11</v>
          </cell>
          <cell r="AD36" t="str">
            <v>William</v>
          </cell>
          <cell r="AE36" t="str">
            <v>Nelson</v>
          </cell>
          <cell r="AG36" t="str">
            <v>Development/Management</v>
          </cell>
          <cell r="AH36">
            <v>5</v>
          </cell>
          <cell r="AI36">
            <v>1</v>
          </cell>
          <cell r="AK36">
            <v>83</v>
          </cell>
          <cell r="AM36">
            <v>83</v>
          </cell>
        </row>
        <row r="37">
          <cell r="A37" t="str">
            <v xml:space="preserve">                              16520 William Nelson</v>
          </cell>
          <cell r="B37" t="str">
            <v>20211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1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6520</v>
          </cell>
          <cell r="AB37">
            <v>0</v>
          </cell>
          <cell r="AC37">
            <v>11</v>
          </cell>
          <cell r="AD37" t="str">
            <v>William</v>
          </cell>
          <cell r="AE37" t="str">
            <v>Nelson</v>
          </cell>
          <cell r="AG37" t="str">
            <v>Development/Management</v>
          </cell>
          <cell r="AH37">
            <v>5</v>
          </cell>
          <cell r="AI37">
            <v>1</v>
          </cell>
          <cell r="AK37">
            <v>83</v>
          </cell>
          <cell r="AM37">
            <v>83</v>
          </cell>
        </row>
        <row r="38">
          <cell r="A38" t="str">
            <v xml:space="preserve">                              16520 William Nelson</v>
          </cell>
          <cell r="B38" t="str">
            <v>20211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20211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6520</v>
          </cell>
          <cell r="AB38">
            <v>0</v>
          </cell>
          <cell r="AC38">
            <v>11</v>
          </cell>
          <cell r="AD38" t="str">
            <v>William</v>
          </cell>
          <cell r="AE38" t="str">
            <v>Nelson</v>
          </cell>
          <cell r="AG38" t="str">
            <v>Development/Management</v>
          </cell>
          <cell r="AH38">
            <v>5</v>
          </cell>
          <cell r="AI38">
            <v>1</v>
          </cell>
          <cell r="AK38">
            <v>83</v>
          </cell>
          <cell r="AM38">
            <v>83</v>
          </cell>
        </row>
        <row r="39">
          <cell r="A39" t="str">
            <v xml:space="preserve">                              16520 William Nelson</v>
          </cell>
          <cell r="B39" t="str">
            <v>20211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20211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6520</v>
          </cell>
          <cell r="AB39">
            <v>0</v>
          </cell>
          <cell r="AC39">
            <v>11</v>
          </cell>
          <cell r="AD39" t="str">
            <v>William</v>
          </cell>
          <cell r="AE39" t="str">
            <v>Nelson</v>
          </cell>
          <cell r="AG39" t="str">
            <v>Development/Management</v>
          </cell>
          <cell r="AH39">
            <v>5</v>
          </cell>
          <cell r="AI39">
            <v>1</v>
          </cell>
          <cell r="AK39">
            <v>83</v>
          </cell>
          <cell r="AM39">
            <v>83</v>
          </cell>
        </row>
        <row r="40">
          <cell r="A40" t="str">
            <v xml:space="preserve">                              16520 William Nelson</v>
          </cell>
          <cell r="B40" t="str">
            <v>20211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20211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6520</v>
          </cell>
          <cell r="AB40">
            <v>0</v>
          </cell>
          <cell r="AC40">
            <v>11</v>
          </cell>
          <cell r="AD40" t="str">
            <v>William</v>
          </cell>
          <cell r="AE40" t="str">
            <v>Nelson</v>
          </cell>
          <cell r="AG40" t="str">
            <v>Development/Management</v>
          </cell>
          <cell r="AH40">
            <v>5</v>
          </cell>
          <cell r="AI40">
            <v>1</v>
          </cell>
          <cell r="AK40">
            <v>83</v>
          </cell>
          <cell r="AM40">
            <v>83</v>
          </cell>
        </row>
        <row r="41">
          <cell r="A41" t="str">
            <v xml:space="preserve">                              16520 William Nelson</v>
          </cell>
          <cell r="B41" t="str">
            <v>20211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20211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6520</v>
          </cell>
          <cell r="AB41">
            <v>0</v>
          </cell>
          <cell r="AC41">
            <v>11</v>
          </cell>
          <cell r="AD41" t="str">
            <v>William</v>
          </cell>
          <cell r="AE41" t="str">
            <v>Nelson</v>
          </cell>
          <cell r="AG41" t="str">
            <v>Development/Management</v>
          </cell>
          <cell r="AH41">
            <v>5</v>
          </cell>
          <cell r="AI41">
            <v>1</v>
          </cell>
          <cell r="AK41">
            <v>83</v>
          </cell>
          <cell r="AM41">
            <v>83</v>
          </cell>
        </row>
        <row r="42">
          <cell r="A42" t="str">
            <v xml:space="preserve">                              16520 William Nelson</v>
          </cell>
          <cell r="B42" t="str">
            <v>20211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20211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6520</v>
          </cell>
          <cell r="AB42">
            <v>0</v>
          </cell>
          <cell r="AC42">
            <v>11</v>
          </cell>
          <cell r="AD42" t="str">
            <v>William</v>
          </cell>
          <cell r="AE42" t="str">
            <v>Nelson</v>
          </cell>
          <cell r="AG42" t="str">
            <v>Development/Management</v>
          </cell>
          <cell r="AH42">
            <v>5</v>
          </cell>
          <cell r="AI42">
            <v>1</v>
          </cell>
          <cell r="AK42">
            <v>83</v>
          </cell>
          <cell r="AM42">
            <v>83</v>
          </cell>
        </row>
        <row r="43">
          <cell r="A43" t="str">
            <v xml:space="preserve">                              16520 William Nelson</v>
          </cell>
          <cell r="B43" t="str">
            <v>20211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20211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6520</v>
          </cell>
          <cell r="AB43">
            <v>0</v>
          </cell>
          <cell r="AC43">
            <v>11</v>
          </cell>
          <cell r="AD43" t="str">
            <v>William</v>
          </cell>
          <cell r="AE43" t="str">
            <v>Nelson</v>
          </cell>
          <cell r="AG43" t="str">
            <v>Development/Management</v>
          </cell>
          <cell r="AH43">
            <v>5</v>
          </cell>
          <cell r="AI43">
            <v>1</v>
          </cell>
          <cell r="AK43">
            <v>83</v>
          </cell>
          <cell r="AM43">
            <v>83</v>
          </cell>
        </row>
        <row r="44">
          <cell r="A44" t="str">
            <v xml:space="preserve">                              16520 William Nelson</v>
          </cell>
          <cell r="B44" t="str">
            <v>20211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20211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520</v>
          </cell>
          <cell r="AB44">
            <v>0</v>
          </cell>
          <cell r="AC44">
            <v>11</v>
          </cell>
          <cell r="AD44" t="str">
            <v>William</v>
          </cell>
          <cell r="AE44" t="str">
            <v>Nelson</v>
          </cell>
          <cell r="AG44" t="str">
            <v>Development/Management</v>
          </cell>
          <cell r="AH44">
            <v>5</v>
          </cell>
          <cell r="AI44">
            <v>1</v>
          </cell>
          <cell r="AK44">
            <v>83</v>
          </cell>
          <cell r="AM44">
            <v>83</v>
          </cell>
        </row>
        <row r="45">
          <cell r="A45" t="str">
            <v xml:space="preserve">                              16520 William Nelson</v>
          </cell>
          <cell r="B45" t="str">
            <v>20211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20211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520</v>
          </cell>
          <cell r="AB45">
            <v>0</v>
          </cell>
          <cell r="AC45">
            <v>11</v>
          </cell>
          <cell r="AD45" t="str">
            <v>William</v>
          </cell>
          <cell r="AE45" t="str">
            <v>Nelson</v>
          </cell>
          <cell r="AG45" t="str">
            <v>Development/Management</v>
          </cell>
          <cell r="AH45">
            <v>5</v>
          </cell>
          <cell r="AI45">
            <v>1</v>
          </cell>
          <cell r="AK45">
            <v>83</v>
          </cell>
          <cell r="AM45">
            <v>83</v>
          </cell>
        </row>
        <row r="46">
          <cell r="A46" t="str">
            <v xml:space="preserve">                Permitting</v>
          </cell>
          <cell r="B46" t="str">
            <v>20211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F46">
            <v>5</v>
          </cell>
          <cell r="AI46">
            <v>20</v>
          </cell>
          <cell r="AK46">
            <v>65</v>
          </cell>
          <cell r="AM46">
            <v>1300</v>
          </cell>
        </row>
        <row r="47">
          <cell r="A47" t="str">
            <v xml:space="preserve">                     15633 Cecil Sterling</v>
          </cell>
          <cell r="B47" t="str">
            <v>20211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20</v>
          </cell>
          <cell r="AK47">
            <v>65</v>
          </cell>
          <cell r="AM47">
            <v>1300</v>
          </cell>
        </row>
        <row r="48">
          <cell r="A48" t="str">
            <v xml:space="preserve">                              15633 Cecil Sterling</v>
          </cell>
          <cell r="B48" t="str">
            <v>20211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20211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633</v>
          </cell>
          <cell r="AB48">
            <v>0</v>
          </cell>
          <cell r="AC48">
            <v>11</v>
          </cell>
          <cell r="AD48" t="str">
            <v>Cecil</v>
          </cell>
          <cell r="AE48" t="str">
            <v>Sterling</v>
          </cell>
          <cell r="AG48" t="str">
            <v>Permitting</v>
          </cell>
          <cell r="AH48">
            <v>5</v>
          </cell>
          <cell r="AI48">
            <v>1</v>
          </cell>
          <cell r="AK48">
            <v>65</v>
          </cell>
          <cell r="AM48">
            <v>65</v>
          </cell>
        </row>
        <row r="49">
          <cell r="A49" t="str">
            <v xml:space="preserve">                              15633 Cecil Sterling</v>
          </cell>
          <cell r="B49" t="str">
            <v>20211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20211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633</v>
          </cell>
          <cell r="AB49">
            <v>0</v>
          </cell>
          <cell r="AC49">
            <v>11</v>
          </cell>
          <cell r="AD49" t="str">
            <v>Cecil</v>
          </cell>
          <cell r="AE49" t="str">
            <v>Sterling</v>
          </cell>
          <cell r="AG49" t="str">
            <v>Permitting</v>
          </cell>
          <cell r="AH49">
            <v>5</v>
          </cell>
          <cell r="AI49">
            <v>1</v>
          </cell>
          <cell r="AK49">
            <v>65</v>
          </cell>
          <cell r="AM49">
            <v>65</v>
          </cell>
        </row>
        <row r="50">
          <cell r="A50" t="str">
            <v xml:space="preserve">                              15633 Cecil Sterling</v>
          </cell>
          <cell r="B50" t="str">
            <v>20211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I50" t="str">
            <v>20211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633</v>
          </cell>
          <cell r="AB50">
            <v>0</v>
          </cell>
          <cell r="AC50">
            <v>11</v>
          </cell>
          <cell r="AD50" t="str">
            <v>Cecil</v>
          </cell>
          <cell r="AE50" t="str">
            <v>Sterling</v>
          </cell>
          <cell r="AG50" t="str">
            <v>Permitting</v>
          </cell>
          <cell r="AH50">
            <v>5</v>
          </cell>
          <cell r="AI50">
            <v>1</v>
          </cell>
          <cell r="AK50">
            <v>65</v>
          </cell>
          <cell r="AM50">
            <v>65</v>
          </cell>
        </row>
        <row r="51">
          <cell r="A51" t="str">
            <v xml:space="preserve">                              15633 Cecil Sterling</v>
          </cell>
          <cell r="B51" t="str">
            <v>20211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20211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633</v>
          </cell>
          <cell r="AB51">
            <v>0</v>
          </cell>
          <cell r="AC51">
            <v>11</v>
          </cell>
          <cell r="AD51" t="str">
            <v>Cecil</v>
          </cell>
          <cell r="AE51" t="str">
            <v>Sterling</v>
          </cell>
          <cell r="AG51" t="str">
            <v>Permitting</v>
          </cell>
          <cell r="AH51">
            <v>5</v>
          </cell>
          <cell r="AI51">
            <v>1</v>
          </cell>
          <cell r="AK51">
            <v>65</v>
          </cell>
          <cell r="AM51">
            <v>65</v>
          </cell>
        </row>
        <row r="52">
          <cell r="A52" t="str">
            <v xml:space="preserve">                              15633 Cecil Sterling</v>
          </cell>
          <cell r="B52" t="str">
            <v>20211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I52" t="str">
            <v>20211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5633</v>
          </cell>
          <cell r="AB52">
            <v>0</v>
          </cell>
          <cell r="AC52">
            <v>11</v>
          </cell>
          <cell r="AD52" t="str">
            <v>Cecil</v>
          </cell>
          <cell r="AE52" t="str">
            <v>Sterling</v>
          </cell>
          <cell r="AG52" t="str">
            <v>Permitting</v>
          </cell>
          <cell r="AH52">
            <v>5</v>
          </cell>
          <cell r="AI52">
            <v>1</v>
          </cell>
          <cell r="AK52">
            <v>65</v>
          </cell>
          <cell r="AM52">
            <v>65</v>
          </cell>
        </row>
        <row r="53">
          <cell r="A53" t="str">
            <v xml:space="preserve">                              15633 Cecil Sterling</v>
          </cell>
          <cell r="B53" t="str">
            <v>20211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20211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5633</v>
          </cell>
          <cell r="AB53">
            <v>0</v>
          </cell>
          <cell r="AC53">
            <v>11</v>
          </cell>
          <cell r="AD53" t="str">
            <v>Cecil</v>
          </cell>
          <cell r="AE53" t="str">
            <v>Sterling</v>
          </cell>
          <cell r="AG53" t="str">
            <v>Permitting</v>
          </cell>
          <cell r="AH53">
            <v>5</v>
          </cell>
          <cell r="AI53">
            <v>1</v>
          </cell>
          <cell r="AK53">
            <v>65</v>
          </cell>
          <cell r="AM53">
            <v>65</v>
          </cell>
        </row>
        <row r="54">
          <cell r="A54" t="str">
            <v xml:space="preserve">                              15633 Cecil Sterling</v>
          </cell>
          <cell r="B54" t="str">
            <v>20211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20211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5633</v>
          </cell>
          <cell r="AB54">
            <v>0</v>
          </cell>
          <cell r="AC54">
            <v>11</v>
          </cell>
          <cell r="AD54" t="str">
            <v>Cecil</v>
          </cell>
          <cell r="AE54" t="str">
            <v>Sterling</v>
          </cell>
          <cell r="AG54" t="str">
            <v>Permitting</v>
          </cell>
          <cell r="AH54">
            <v>5</v>
          </cell>
          <cell r="AI54">
            <v>1</v>
          </cell>
          <cell r="AK54">
            <v>65</v>
          </cell>
          <cell r="AM54">
            <v>65</v>
          </cell>
        </row>
        <row r="55">
          <cell r="A55" t="str">
            <v xml:space="preserve">                              15633 Cecil Sterling</v>
          </cell>
          <cell r="B55" t="str">
            <v>20211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20211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5633</v>
          </cell>
          <cell r="AB55">
            <v>0</v>
          </cell>
          <cell r="AC55">
            <v>11</v>
          </cell>
          <cell r="AD55" t="str">
            <v>Cecil</v>
          </cell>
          <cell r="AE55" t="str">
            <v>Sterling</v>
          </cell>
          <cell r="AG55" t="str">
            <v>Permitting</v>
          </cell>
          <cell r="AH55">
            <v>5</v>
          </cell>
          <cell r="AI55">
            <v>1</v>
          </cell>
          <cell r="AK55">
            <v>65</v>
          </cell>
          <cell r="AM55">
            <v>65</v>
          </cell>
        </row>
        <row r="56">
          <cell r="A56" t="str">
            <v xml:space="preserve">                              15633 Cecil Sterling</v>
          </cell>
          <cell r="B56" t="str">
            <v>20211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I56" t="str">
            <v>20211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2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5633</v>
          </cell>
          <cell r="AB56">
            <v>0</v>
          </cell>
          <cell r="AC56">
            <v>11</v>
          </cell>
          <cell r="AD56" t="str">
            <v>Cecil</v>
          </cell>
          <cell r="AE56" t="str">
            <v>Sterling</v>
          </cell>
          <cell r="AG56" t="str">
            <v>Permitting</v>
          </cell>
          <cell r="AH56">
            <v>5</v>
          </cell>
          <cell r="AI56">
            <v>1</v>
          </cell>
          <cell r="AK56">
            <v>65</v>
          </cell>
          <cell r="AM56">
            <v>65</v>
          </cell>
        </row>
        <row r="57">
          <cell r="A57" t="str">
            <v xml:space="preserve">                              15633 Cecil Sterling</v>
          </cell>
          <cell r="B57" t="str">
            <v>20211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20211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633</v>
          </cell>
          <cell r="AB57">
            <v>0</v>
          </cell>
          <cell r="AC57">
            <v>11</v>
          </cell>
          <cell r="AD57" t="str">
            <v>Cecil</v>
          </cell>
          <cell r="AE57" t="str">
            <v>Sterling</v>
          </cell>
          <cell r="AG57" t="str">
            <v>Permitting</v>
          </cell>
          <cell r="AH57">
            <v>5</v>
          </cell>
          <cell r="AI57">
            <v>1</v>
          </cell>
          <cell r="AK57">
            <v>65</v>
          </cell>
          <cell r="AM57">
            <v>65</v>
          </cell>
        </row>
        <row r="58">
          <cell r="A58" t="str">
            <v xml:space="preserve">                              15633 Cecil Sterling</v>
          </cell>
          <cell r="B58" t="str">
            <v>20211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20211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633</v>
          </cell>
          <cell r="AB58">
            <v>0</v>
          </cell>
          <cell r="AC58">
            <v>11</v>
          </cell>
          <cell r="AD58" t="str">
            <v>Cecil</v>
          </cell>
          <cell r="AE58" t="str">
            <v>Sterling</v>
          </cell>
          <cell r="AG58" t="str">
            <v>Permitting</v>
          </cell>
          <cell r="AH58">
            <v>5</v>
          </cell>
          <cell r="AI58">
            <v>1</v>
          </cell>
          <cell r="AK58">
            <v>65</v>
          </cell>
          <cell r="AM58">
            <v>65</v>
          </cell>
        </row>
        <row r="59">
          <cell r="A59" t="str">
            <v xml:space="preserve">                              15633 Cecil Sterling</v>
          </cell>
          <cell r="B59" t="str">
            <v>20211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I59" t="str">
            <v>20211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2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633</v>
          </cell>
          <cell r="AB59">
            <v>0</v>
          </cell>
          <cell r="AC59">
            <v>11</v>
          </cell>
          <cell r="AD59" t="str">
            <v>Cecil</v>
          </cell>
          <cell r="AE59" t="str">
            <v>Sterling</v>
          </cell>
          <cell r="AG59" t="str">
            <v>Permitting</v>
          </cell>
          <cell r="AH59">
            <v>5</v>
          </cell>
          <cell r="AI59">
            <v>1</v>
          </cell>
          <cell r="AK59">
            <v>65</v>
          </cell>
          <cell r="AM59">
            <v>65</v>
          </cell>
        </row>
        <row r="60">
          <cell r="A60" t="str">
            <v xml:space="preserve">                              15633 Cecil Sterling</v>
          </cell>
          <cell r="B60" t="str">
            <v>20211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20211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633</v>
          </cell>
          <cell r="AB60">
            <v>0</v>
          </cell>
          <cell r="AC60">
            <v>11</v>
          </cell>
          <cell r="AD60" t="str">
            <v>Cecil</v>
          </cell>
          <cell r="AE60" t="str">
            <v>Sterling</v>
          </cell>
          <cell r="AG60" t="str">
            <v>Permitting</v>
          </cell>
          <cell r="AH60">
            <v>5</v>
          </cell>
          <cell r="AI60">
            <v>1</v>
          </cell>
          <cell r="AK60">
            <v>65</v>
          </cell>
          <cell r="AM60">
            <v>65</v>
          </cell>
        </row>
        <row r="61">
          <cell r="A61" t="str">
            <v xml:space="preserve">                              15633 Cecil Sterling</v>
          </cell>
          <cell r="B61" t="str">
            <v>20211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20211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633</v>
          </cell>
          <cell r="AB61">
            <v>0</v>
          </cell>
          <cell r="AC61">
            <v>11</v>
          </cell>
          <cell r="AD61" t="str">
            <v>Cecil</v>
          </cell>
          <cell r="AE61" t="str">
            <v>Sterling</v>
          </cell>
          <cell r="AG61" t="str">
            <v>Permitting</v>
          </cell>
          <cell r="AH61">
            <v>5</v>
          </cell>
          <cell r="AI61">
            <v>1</v>
          </cell>
          <cell r="AK61">
            <v>65</v>
          </cell>
          <cell r="AM61">
            <v>65</v>
          </cell>
        </row>
        <row r="62">
          <cell r="A62" t="str">
            <v xml:space="preserve">                              15633 Cecil Sterling</v>
          </cell>
          <cell r="B62" t="str">
            <v>20211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I62" t="str">
            <v>20211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633</v>
          </cell>
          <cell r="AB62">
            <v>0</v>
          </cell>
          <cell r="AC62">
            <v>11</v>
          </cell>
          <cell r="AD62" t="str">
            <v>Cecil</v>
          </cell>
          <cell r="AE62" t="str">
            <v>Sterling</v>
          </cell>
          <cell r="AG62" t="str">
            <v>Permitting</v>
          </cell>
          <cell r="AH62">
            <v>5</v>
          </cell>
          <cell r="AI62">
            <v>1</v>
          </cell>
          <cell r="AK62">
            <v>65</v>
          </cell>
          <cell r="AM62">
            <v>65</v>
          </cell>
        </row>
        <row r="63">
          <cell r="A63" t="str">
            <v xml:space="preserve">                              15633 Cecil Sterling</v>
          </cell>
          <cell r="B63" t="str">
            <v>20211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20211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633</v>
          </cell>
          <cell r="AB63">
            <v>0</v>
          </cell>
          <cell r="AC63">
            <v>11</v>
          </cell>
          <cell r="AD63" t="str">
            <v>Cecil</v>
          </cell>
          <cell r="AE63" t="str">
            <v>Sterling</v>
          </cell>
          <cell r="AG63" t="str">
            <v>Permitting</v>
          </cell>
          <cell r="AH63">
            <v>5</v>
          </cell>
          <cell r="AI63">
            <v>1</v>
          </cell>
          <cell r="AK63">
            <v>65</v>
          </cell>
          <cell r="AM63">
            <v>65</v>
          </cell>
        </row>
        <row r="64">
          <cell r="A64" t="str">
            <v xml:space="preserve">                              15633 Cecil Sterling</v>
          </cell>
          <cell r="B64" t="str">
            <v>20211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20211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633</v>
          </cell>
          <cell r="AB64">
            <v>0</v>
          </cell>
          <cell r="AC64">
            <v>11</v>
          </cell>
          <cell r="AD64" t="str">
            <v>Cecil</v>
          </cell>
          <cell r="AE64" t="str">
            <v>Sterling</v>
          </cell>
          <cell r="AG64" t="str">
            <v>Permitting</v>
          </cell>
          <cell r="AH64">
            <v>5</v>
          </cell>
          <cell r="AI64">
            <v>1</v>
          </cell>
          <cell r="AK64">
            <v>65</v>
          </cell>
          <cell r="AM64">
            <v>65</v>
          </cell>
        </row>
        <row r="65">
          <cell r="A65" t="str">
            <v xml:space="preserve">                              15633 Cecil Sterling</v>
          </cell>
          <cell r="B65" t="str">
            <v>20211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20211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633</v>
          </cell>
          <cell r="AB65">
            <v>0</v>
          </cell>
          <cell r="AC65">
            <v>11</v>
          </cell>
          <cell r="AD65" t="str">
            <v>Cecil</v>
          </cell>
          <cell r="AE65" t="str">
            <v>Sterling</v>
          </cell>
          <cell r="AG65" t="str">
            <v>Permitting</v>
          </cell>
          <cell r="AH65">
            <v>5</v>
          </cell>
          <cell r="AI65">
            <v>1</v>
          </cell>
          <cell r="AK65">
            <v>65</v>
          </cell>
          <cell r="AM65">
            <v>65</v>
          </cell>
        </row>
        <row r="66">
          <cell r="A66" t="str">
            <v xml:space="preserve">                              15633 Cecil Sterling</v>
          </cell>
          <cell r="B66" t="str">
            <v>20211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20211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633</v>
          </cell>
          <cell r="AB66">
            <v>0</v>
          </cell>
          <cell r="AC66">
            <v>11</v>
          </cell>
          <cell r="AD66" t="str">
            <v>Cecil</v>
          </cell>
          <cell r="AE66" t="str">
            <v>Sterling</v>
          </cell>
          <cell r="AG66" t="str">
            <v>Permitting</v>
          </cell>
          <cell r="AH66">
            <v>5</v>
          </cell>
          <cell r="AI66">
            <v>1</v>
          </cell>
          <cell r="AK66">
            <v>65</v>
          </cell>
          <cell r="AM66">
            <v>65</v>
          </cell>
        </row>
        <row r="67">
          <cell r="A67" t="str">
            <v xml:space="preserve">                              15633 Cecil Sterling</v>
          </cell>
          <cell r="B67" t="str">
            <v>20211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20211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5633</v>
          </cell>
          <cell r="AB67">
            <v>0</v>
          </cell>
          <cell r="AC67">
            <v>11</v>
          </cell>
          <cell r="AD67" t="str">
            <v>Cecil</v>
          </cell>
          <cell r="AE67" t="str">
            <v>Sterling</v>
          </cell>
          <cell r="AG67" t="str">
            <v>Permitting</v>
          </cell>
          <cell r="AH67">
            <v>5</v>
          </cell>
          <cell r="AI67">
            <v>1</v>
          </cell>
          <cell r="AK67">
            <v>65</v>
          </cell>
          <cell r="AM67">
            <v>65</v>
          </cell>
        </row>
        <row r="68">
          <cell r="A68" t="str">
            <v xml:space="preserve">                Technical Support</v>
          </cell>
          <cell r="B68" t="str">
            <v>20211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3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Technical Support</v>
          </cell>
          <cell r="S68" t="str">
            <v>01010103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F68">
            <v>5</v>
          </cell>
          <cell r="AI68">
            <v>20</v>
          </cell>
          <cell r="AK68">
            <v>67</v>
          </cell>
          <cell r="AM68">
            <v>1340</v>
          </cell>
        </row>
        <row r="69">
          <cell r="A69" t="str">
            <v xml:space="preserve">                     17078 Michael Farrell</v>
          </cell>
          <cell r="B69" t="str">
            <v>20211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3</v>
          </cell>
          <cell r="G69" t="str">
            <v>00</v>
          </cell>
          <cell r="H69" t="str">
            <v>3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Technical Support</v>
          </cell>
          <cell r="S69" t="str">
            <v>010101030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F69">
            <v>6</v>
          </cell>
          <cell r="AI69">
            <v>20</v>
          </cell>
          <cell r="AK69">
            <v>67</v>
          </cell>
          <cell r="AM69">
            <v>1340</v>
          </cell>
        </row>
        <row r="70">
          <cell r="A70" t="str">
            <v xml:space="preserve">                              17078 Michael Farrell</v>
          </cell>
          <cell r="B70" t="str">
            <v>20211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3</v>
          </cell>
          <cell r="G70" t="str">
            <v>00</v>
          </cell>
          <cell r="H70" t="str">
            <v>3</v>
          </cell>
          <cell r="I70" t="str">
            <v>20211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3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Technical Support</v>
          </cell>
          <cell r="S70" t="str">
            <v>01010103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7078</v>
          </cell>
          <cell r="AB70">
            <v>0</v>
          </cell>
          <cell r="AC70">
            <v>11</v>
          </cell>
          <cell r="AD70" t="str">
            <v>Michael</v>
          </cell>
          <cell r="AE70" t="str">
            <v>Farrell</v>
          </cell>
          <cell r="AG70" t="str">
            <v>Technical Support</v>
          </cell>
          <cell r="AH70">
            <v>5</v>
          </cell>
          <cell r="AI70">
            <v>1</v>
          </cell>
          <cell r="AK70">
            <v>67</v>
          </cell>
          <cell r="AM70">
            <v>67</v>
          </cell>
        </row>
        <row r="71">
          <cell r="A71" t="str">
            <v xml:space="preserve">                              17078 Michael Farrell</v>
          </cell>
          <cell r="B71" t="str">
            <v>20211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3</v>
          </cell>
          <cell r="G71" t="str">
            <v>00</v>
          </cell>
          <cell r="H71" t="str">
            <v>3</v>
          </cell>
          <cell r="I71" t="str">
            <v>20211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3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Technical Support</v>
          </cell>
          <cell r="S71" t="str">
            <v>01010103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7078</v>
          </cell>
          <cell r="AB71">
            <v>0</v>
          </cell>
          <cell r="AC71">
            <v>11</v>
          </cell>
          <cell r="AD71" t="str">
            <v>Michael</v>
          </cell>
          <cell r="AE71" t="str">
            <v>Farrell</v>
          </cell>
          <cell r="AG71" t="str">
            <v>Technical Support</v>
          </cell>
          <cell r="AH71">
            <v>5</v>
          </cell>
          <cell r="AI71">
            <v>1</v>
          </cell>
          <cell r="AK71">
            <v>67</v>
          </cell>
          <cell r="AM71">
            <v>67</v>
          </cell>
        </row>
        <row r="72">
          <cell r="A72" t="str">
            <v xml:space="preserve">                              17078 Michael Farrell</v>
          </cell>
          <cell r="B72" t="str">
            <v>20211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3</v>
          </cell>
          <cell r="G72" t="str">
            <v>00</v>
          </cell>
          <cell r="H72" t="str">
            <v>3</v>
          </cell>
          <cell r="I72" t="str">
            <v>20211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3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Technical Support</v>
          </cell>
          <cell r="S72" t="str">
            <v>01010103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7078</v>
          </cell>
          <cell r="AB72">
            <v>0</v>
          </cell>
          <cell r="AC72">
            <v>11</v>
          </cell>
          <cell r="AD72" t="str">
            <v>Michael</v>
          </cell>
          <cell r="AE72" t="str">
            <v>Farrell</v>
          </cell>
          <cell r="AG72" t="str">
            <v>Technical Support</v>
          </cell>
          <cell r="AH72">
            <v>5</v>
          </cell>
          <cell r="AI72">
            <v>1</v>
          </cell>
          <cell r="AK72">
            <v>67</v>
          </cell>
          <cell r="AM72">
            <v>67</v>
          </cell>
        </row>
        <row r="73">
          <cell r="A73" t="str">
            <v xml:space="preserve">                              17078 Michael Farrell</v>
          </cell>
          <cell r="B73" t="str">
            <v>20211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3</v>
          </cell>
          <cell r="G73" t="str">
            <v>00</v>
          </cell>
          <cell r="H73" t="str">
            <v>3</v>
          </cell>
          <cell r="I73" t="str">
            <v>20211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3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Technical Support</v>
          </cell>
          <cell r="S73" t="str">
            <v>01010103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7078</v>
          </cell>
          <cell r="AB73">
            <v>0</v>
          </cell>
          <cell r="AC73">
            <v>11</v>
          </cell>
          <cell r="AD73" t="str">
            <v>Michael</v>
          </cell>
          <cell r="AE73" t="str">
            <v>Farrell</v>
          </cell>
          <cell r="AG73" t="str">
            <v>Technical Support</v>
          </cell>
          <cell r="AH73">
            <v>5</v>
          </cell>
          <cell r="AI73">
            <v>1</v>
          </cell>
          <cell r="AK73">
            <v>67</v>
          </cell>
          <cell r="AM73">
            <v>67</v>
          </cell>
        </row>
        <row r="74">
          <cell r="A74" t="str">
            <v xml:space="preserve">                              17078 Michael Farrell</v>
          </cell>
          <cell r="B74" t="str">
            <v>20211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3</v>
          </cell>
          <cell r="G74" t="str">
            <v>00</v>
          </cell>
          <cell r="H74" t="str">
            <v>3</v>
          </cell>
          <cell r="I74" t="str">
            <v>20211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3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Technical Support</v>
          </cell>
          <cell r="S74" t="str">
            <v>01010103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7078</v>
          </cell>
          <cell r="AB74">
            <v>0</v>
          </cell>
          <cell r="AC74">
            <v>11</v>
          </cell>
          <cell r="AD74" t="str">
            <v>Michael</v>
          </cell>
          <cell r="AE74" t="str">
            <v>Farrell</v>
          </cell>
          <cell r="AG74" t="str">
            <v>Technical Support</v>
          </cell>
          <cell r="AH74">
            <v>5</v>
          </cell>
          <cell r="AI74">
            <v>1</v>
          </cell>
          <cell r="AK74">
            <v>67</v>
          </cell>
          <cell r="AM74">
            <v>67</v>
          </cell>
        </row>
        <row r="75">
          <cell r="A75" t="str">
            <v xml:space="preserve">                              17078 Michael Farrell</v>
          </cell>
          <cell r="B75" t="str">
            <v>20211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3</v>
          </cell>
          <cell r="G75" t="str">
            <v>00</v>
          </cell>
          <cell r="H75" t="str">
            <v>3</v>
          </cell>
          <cell r="I75" t="str">
            <v>20211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3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Technical Support</v>
          </cell>
          <cell r="S75" t="str">
            <v>01010103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7078</v>
          </cell>
          <cell r="AB75">
            <v>0</v>
          </cell>
          <cell r="AC75">
            <v>11</v>
          </cell>
          <cell r="AD75" t="str">
            <v>Michael</v>
          </cell>
          <cell r="AE75" t="str">
            <v>Farrell</v>
          </cell>
          <cell r="AG75" t="str">
            <v>Technical Support</v>
          </cell>
          <cell r="AH75">
            <v>5</v>
          </cell>
          <cell r="AI75">
            <v>1</v>
          </cell>
          <cell r="AK75">
            <v>67</v>
          </cell>
          <cell r="AM75">
            <v>67</v>
          </cell>
        </row>
        <row r="76">
          <cell r="A76" t="str">
            <v xml:space="preserve">                              17078 Michael Farrell</v>
          </cell>
          <cell r="B76" t="str">
            <v>20211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3</v>
          </cell>
          <cell r="G76" t="str">
            <v>00</v>
          </cell>
          <cell r="H76" t="str">
            <v>3</v>
          </cell>
          <cell r="I76" t="str">
            <v>20211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3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Technical Support</v>
          </cell>
          <cell r="S76" t="str">
            <v>01010103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7078</v>
          </cell>
          <cell r="AB76">
            <v>0</v>
          </cell>
          <cell r="AC76">
            <v>11</v>
          </cell>
          <cell r="AD76" t="str">
            <v>Michael</v>
          </cell>
          <cell r="AE76" t="str">
            <v>Farrell</v>
          </cell>
          <cell r="AG76" t="str">
            <v>Technical Support</v>
          </cell>
          <cell r="AH76">
            <v>5</v>
          </cell>
          <cell r="AI76">
            <v>1</v>
          </cell>
          <cell r="AK76">
            <v>67</v>
          </cell>
          <cell r="AM76">
            <v>67</v>
          </cell>
        </row>
        <row r="77">
          <cell r="A77" t="str">
            <v xml:space="preserve">                              17078 Michael Farrell</v>
          </cell>
          <cell r="B77" t="str">
            <v>20211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3</v>
          </cell>
          <cell r="G77" t="str">
            <v>00</v>
          </cell>
          <cell r="H77" t="str">
            <v>3</v>
          </cell>
          <cell r="I77" t="str">
            <v>20211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3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Technical Support</v>
          </cell>
          <cell r="S77" t="str">
            <v>01010103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078</v>
          </cell>
          <cell r="AB77">
            <v>0</v>
          </cell>
          <cell r="AC77">
            <v>11</v>
          </cell>
          <cell r="AD77" t="str">
            <v>Michael</v>
          </cell>
          <cell r="AE77" t="str">
            <v>Farrell</v>
          </cell>
          <cell r="AG77" t="str">
            <v>Technical Support</v>
          </cell>
          <cell r="AH77">
            <v>5</v>
          </cell>
          <cell r="AI77">
            <v>1</v>
          </cell>
          <cell r="AK77">
            <v>67</v>
          </cell>
          <cell r="AM77">
            <v>67</v>
          </cell>
        </row>
        <row r="78">
          <cell r="A78" t="str">
            <v xml:space="preserve">                              17078 Michael Farrell</v>
          </cell>
          <cell r="B78" t="str">
            <v>20211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3</v>
          </cell>
          <cell r="G78" t="str">
            <v>00</v>
          </cell>
          <cell r="H78" t="str">
            <v>3</v>
          </cell>
          <cell r="I78" t="str">
            <v>20211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3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Technical Support</v>
          </cell>
          <cell r="S78" t="str">
            <v>01010103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078</v>
          </cell>
          <cell r="AB78">
            <v>0</v>
          </cell>
          <cell r="AC78">
            <v>11</v>
          </cell>
          <cell r="AD78" t="str">
            <v>Michael</v>
          </cell>
          <cell r="AE78" t="str">
            <v>Farrell</v>
          </cell>
          <cell r="AG78" t="str">
            <v>Technical Support</v>
          </cell>
          <cell r="AH78">
            <v>5</v>
          </cell>
          <cell r="AI78">
            <v>1</v>
          </cell>
          <cell r="AK78">
            <v>67</v>
          </cell>
          <cell r="AM78">
            <v>67</v>
          </cell>
        </row>
        <row r="79">
          <cell r="A79" t="str">
            <v xml:space="preserve">                              17078 Michael Farrell</v>
          </cell>
          <cell r="B79" t="str">
            <v>20211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3</v>
          </cell>
          <cell r="G79" t="str">
            <v>00</v>
          </cell>
          <cell r="H79" t="str">
            <v>3</v>
          </cell>
          <cell r="I79" t="str">
            <v>20211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3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Technical Support</v>
          </cell>
          <cell r="S79" t="str">
            <v>01010103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078</v>
          </cell>
          <cell r="AB79">
            <v>0</v>
          </cell>
          <cell r="AC79">
            <v>11</v>
          </cell>
          <cell r="AD79" t="str">
            <v>Michael</v>
          </cell>
          <cell r="AE79" t="str">
            <v>Farrell</v>
          </cell>
          <cell r="AG79" t="str">
            <v>Technical Support</v>
          </cell>
          <cell r="AH79">
            <v>5</v>
          </cell>
          <cell r="AI79">
            <v>1</v>
          </cell>
          <cell r="AK79">
            <v>67</v>
          </cell>
          <cell r="AM79">
            <v>67</v>
          </cell>
        </row>
        <row r="80">
          <cell r="A80" t="str">
            <v xml:space="preserve">                              17078 Michael Farrell</v>
          </cell>
          <cell r="B80" t="str">
            <v>20211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3</v>
          </cell>
          <cell r="G80" t="str">
            <v>00</v>
          </cell>
          <cell r="H80" t="str">
            <v>3</v>
          </cell>
          <cell r="I80" t="str">
            <v>20211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3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Technical Support</v>
          </cell>
          <cell r="S80" t="str">
            <v>01010103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078</v>
          </cell>
          <cell r="AB80">
            <v>0</v>
          </cell>
          <cell r="AC80">
            <v>11</v>
          </cell>
          <cell r="AD80" t="str">
            <v>Michael</v>
          </cell>
          <cell r="AE80" t="str">
            <v>Farrell</v>
          </cell>
          <cell r="AG80" t="str">
            <v>Technical Support</v>
          </cell>
          <cell r="AH80">
            <v>5</v>
          </cell>
          <cell r="AI80">
            <v>1</v>
          </cell>
          <cell r="AK80">
            <v>67</v>
          </cell>
          <cell r="AM80">
            <v>67</v>
          </cell>
        </row>
        <row r="81">
          <cell r="A81" t="str">
            <v xml:space="preserve">                              17078 Michael Farrell</v>
          </cell>
          <cell r="B81" t="str">
            <v>20211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3</v>
          </cell>
          <cell r="G81" t="str">
            <v>00</v>
          </cell>
          <cell r="H81" t="str">
            <v>3</v>
          </cell>
          <cell r="I81" t="str">
            <v>20211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3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Technical Support</v>
          </cell>
          <cell r="S81" t="str">
            <v>01010103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078</v>
          </cell>
          <cell r="AB81">
            <v>0</v>
          </cell>
          <cell r="AC81">
            <v>11</v>
          </cell>
          <cell r="AD81" t="str">
            <v>Michael</v>
          </cell>
          <cell r="AE81" t="str">
            <v>Farrell</v>
          </cell>
          <cell r="AG81" t="str">
            <v>Technical Support</v>
          </cell>
          <cell r="AH81">
            <v>5</v>
          </cell>
          <cell r="AI81">
            <v>1</v>
          </cell>
          <cell r="AK81">
            <v>67</v>
          </cell>
          <cell r="AM81">
            <v>67</v>
          </cell>
        </row>
        <row r="82">
          <cell r="A82" t="str">
            <v xml:space="preserve">                              17078 Michael Farrell</v>
          </cell>
          <cell r="B82" t="str">
            <v>20211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1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Technical Support</v>
          </cell>
          <cell r="S82" t="str">
            <v>01010103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7078</v>
          </cell>
          <cell r="AB82">
            <v>0</v>
          </cell>
          <cell r="AC82">
            <v>11</v>
          </cell>
          <cell r="AD82" t="str">
            <v>Michael</v>
          </cell>
          <cell r="AE82" t="str">
            <v>Farrell</v>
          </cell>
          <cell r="AG82" t="str">
            <v>Technical Support</v>
          </cell>
          <cell r="AH82">
            <v>5</v>
          </cell>
          <cell r="AI82">
            <v>1</v>
          </cell>
          <cell r="AK82">
            <v>67</v>
          </cell>
          <cell r="AM82">
            <v>67</v>
          </cell>
        </row>
        <row r="83">
          <cell r="A83" t="str">
            <v xml:space="preserve">                              17078 Michael Farrell</v>
          </cell>
          <cell r="B83" t="str">
            <v>20211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3</v>
          </cell>
          <cell r="G83" t="str">
            <v>00</v>
          </cell>
          <cell r="H83" t="str">
            <v>3</v>
          </cell>
          <cell r="I83" t="str">
            <v>20211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3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Technical Support</v>
          </cell>
          <cell r="S83" t="str">
            <v>01010103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078</v>
          </cell>
          <cell r="AB83">
            <v>0</v>
          </cell>
          <cell r="AC83">
            <v>11</v>
          </cell>
          <cell r="AD83" t="str">
            <v>Michael</v>
          </cell>
          <cell r="AE83" t="str">
            <v>Farrell</v>
          </cell>
          <cell r="AG83" t="str">
            <v>Technical Support</v>
          </cell>
          <cell r="AH83">
            <v>5</v>
          </cell>
          <cell r="AI83">
            <v>1</v>
          </cell>
          <cell r="AK83">
            <v>67</v>
          </cell>
          <cell r="AM83">
            <v>67</v>
          </cell>
        </row>
        <row r="84">
          <cell r="A84" t="str">
            <v xml:space="preserve">                              17078 Michael Farrell</v>
          </cell>
          <cell r="B84" t="str">
            <v>20211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3</v>
          </cell>
          <cell r="G84" t="str">
            <v>00</v>
          </cell>
          <cell r="H84" t="str">
            <v>3</v>
          </cell>
          <cell r="I84" t="str">
            <v>20211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3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Technical Support</v>
          </cell>
          <cell r="S84" t="str">
            <v>01010103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7078</v>
          </cell>
          <cell r="AB84">
            <v>0</v>
          </cell>
          <cell r="AC84">
            <v>11</v>
          </cell>
          <cell r="AD84" t="str">
            <v>Michael</v>
          </cell>
          <cell r="AE84" t="str">
            <v>Farrell</v>
          </cell>
          <cell r="AG84" t="str">
            <v>Technical Support</v>
          </cell>
          <cell r="AH84">
            <v>5</v>
          </cell>
          <cell r="AI84">
            <v>1</v>
          </cell>
          <cell r="AK84">
            <v>67</v>
          </cell>
          <cell r="AM84">
            <v>67</v>
          </cell>
        </row>
        <row r="85">
          <cell r="A85" t="str">
            <v xml:space="preserve">                              17078 Michael Farrell</v>
          </cell>
          <cell r="B85" t="str">
            <v>20211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3</v>
          </cell>
          <cell r="G85" t="str">
            <v>00</v>
          </cell>
          <cell r="H85" t="str">
            <v>3</v>
          </cell>
          <cell r="I85" t="str">
            <v>20211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3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Technical Support</v>
          </cell>
          <cell r="S85" t="str">
            <v>01010103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7078</v>
          </cell>
          <cell r="AB85">
            <v>0</v>
          </cell>
          <cell r="AC85">
            <v>11</v>
          </cell>
          <cell r="AD85" t="str">
            <v>Michael</v>
          </cell>
          <cell r="AE85" t="str">
            <v>Farrell</v>
          </cell>
          <cell r="AG85" t="str">
            <v>Technical Support</v>
          </cell>
          <cell r="AH85">
            <v>5</v>
          </cell>
          <cell r="AI85">
            <v>1</v>
          </cell>
          <cell r="AK85">
            <v>67</v>
          </cell>
          <cell r="AM85">
            <v>67</v>
          </cell>
        </row>
        <row r="86">
          <cell r="A86" t="str">
            <v xml:space="preserve">                              17078 Michael Farrell</v>
          </cell>
          <cell r="B86" t="str">
            <v>20211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3</v>
          </cell>
          <cell r="G86" t="str">
            <v>00</v>
          </cell>
          <cell r="H86" t="str">
            <v>3</v>
          </cell>
          <cell r="I86" t="str">
            <v>20211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3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Technical Support</v>
          </cell>
          <cell r="S86" t="str">
            <v>01010103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17078</v>
          </cell>
          <cell r="AB86">
            <v>0</v>
          </cell>
          <cell r="AC86">
            <v>11</v>
          </cell>
          <cell r="AD86" t="str">
            <v>Michael</v>
          </cell>
          <cell r="AE86" t="str">
            <v>Farrell</v>
          </cell>
          <cell r="AG86" t="str">
            <v>Technical Support</v>
          </cell>
          <cell r="AH86">
            <v>5</v>
          </cell>
          <cell r="AI86">
            <v>1</v>
          </cell>
          <cell r="AK86">
            <v>67</v>
          </cell>
          <cell r="AM86">
            <v>67</v>
          </cell>
        </row>
        <row r="87">
          <cell r="A87" t="str">
            <v xml:space="preserve">                              17078 Michael Farrell</v>
          </cell>
          <cell r="B87" t="str">
            <v>20211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3</v>
          </cell>
          <cell r="G87" t="str">
            <v>00</v>
          </cell>
          <cell r="H87" t="str">
            <v>3</v>
          </cell>
          <cell r="I87" t="str">
            <v>20211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3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Technical Support</v>
          </cell>
          <cell r="S87" t="str">
            <v>01010103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7078</v>
          </cell>
          <cell r="AB87">
            <v>0</v>
          </cell>
          <cell r="AC87">
            <v>11</v>
          </cell>
          <cell r="AD87" t="str">
            <v>Michael</v>
          </cell>
          <cell r="AE87" t="str">
            <v>Farrell</v>
          </cell>
          <cell r="AG87" t="str">
            <v>Technical Support</v>
          </cell>
          <cell r="AH87">
            <v>5</v>
          </cell>
          <cell r="AI87">
            <v>1</v>
          </cell>
          <cell r="AK87">
            <v>67</v>
          </cell>
          <cell r="AM87">
            <v>67</v>
          </cell>
        </row>
        <row r="88">
          <cell r="A88" t="str">
            <v xml:space="preserve">                              17078 Michael Farrell</v>
          </cell>
          <cell r="B88" t="str">
            <v>20211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3</v>
          </cell>
          <cell r="G88" t="str">
            <v>00</v>
          </cell>
          <cell r="H88" t="str">
            <v>3</v>
          </cell>
          <cell r="I88" t="str">
            <v>20211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3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Technical Support</v>
          </cell>
          <cell r="S88" t="str">
            <v>01010103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7078</v>
          </cell>
          <cell r="AB88">
            <v>0</v>
          </cell>
          <cell r="AC88">
            <v>11</v>
          </cell>
          <cell r="AD88" t="str">
            <v>Michael</v>
          </cell>
          <cell r="AE88" t="str">
            <v>Farrell</v>
          </cell>
          <cell r="AG88" t="str">
            <v>Technical Support</v>
          </cell>
          <cell r="AH88">
            <v>5</v>
          </cell>
          <cell r="AI88">
            <v>1</v>
          </cell>
          <cell r="AK88">
            <v>67</v>
          </cell>
          <cell r="AM88">
            <v>67</v>
          </cell>
        </row>
        <row r="89">
          <cell r="A89" t="str">
            <v xml:space="preserve">                              17078 Michael Farrell</v>
          </cell>
          <cell r="B89" t="str">
            <v>20211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3</v>
          </cell>
          <cell r="G89" t="str">
            <v>00</v>
          </cell>
          <cell r="H89" t="str">
            <v>3</v>
          </cell>
          <cell r="I89" t="str">
            <v>20211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3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Technical Support</v>
          </cell>
          <cell r="S89" t="str">
            <v>01010103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7078</v>
          </cell>
          <cell r="AB89">
            <v>0</v>
          </cell>
          <cell r="AC89">
            <v>11</v>
          </cell>
          <cell r="AD89" t="str">
            <v>Michael</v>
          </cell>
          <cell r="AE89" t="str">
            <v>Farrell</v>
          </cell>
          <cell r="AG89" t="str">
            <v>Technical Support</v>
          </cell>
          <cell r="AH89">
            <v>5</v>
          </cell>
          <cell r="AI89">
            <v>1</v>
          </cell>
          <cell r="AK89">
            <v>67</v>
          </cell>
          <cell r="AM89">
            <v>67</v>
          </cell>
        </row>
      </sheetData>
      <sheetData sheetId="51" refreshError="1">
        <row r="14">
          <cell r="A14" t="str">
            <v xml:space="preserve">                         Permitting</v>
          </cell>
          <cell r="B14" t="str">
            <v>2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297</v>
          </cell>
          <cell r="U14">
            <v>-1297</v>
          </cell>
          <cell r="V14">
            <v>0</v>
          </cell>
          <cell r="W14">
            <v>20875</v>
          </cell>
          <cell r="X14">
            <v>-20875</v>
          </cell>
          <cell r="Y14">
            <v>122313</v>
          </cell>
          <cell r="Z14">
            <v>159528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0</v>
          </cell>
          <cell r="AH14">
            <v>0</v>
          </cell>
        </row>
        <row r="15">
          <cell r="A15" t="str">
            <v xml:space="preserve">                         Technical Support</v>
          </cell>
          <cell r="B15" t="str">
            <v>2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2670</v>
          </cell>
          <cell r="U15">
            <v>-2670</v>
          </cell>
          <cell r="V15">
            <v>0</v>
          </cell>
          <cell r="W15">
            <v>28548</v>
          </cell>
          <cell r="X15">
            <v>-28548</v>
          </cell>
          <cell r="Y15">
            <v>195056</v>
          </cell>
          <cell r="Z15">
            <v>86255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2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246</v>
          </cell>
          <cell r="U16">
            <v>-2246</v>
          </cell>
          <cell r="V16">
            <v>0</v>
          </cell>
          <cell r="W16">
            <v>14396</v>
          </cell>
          <cell r="X16">
            <v>-14396</v>
          </cell>
          <cell r="Y16">
            <v>174103</v>
          </cell>
          <cell r="Z16">
            <v>142582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 xml:space="preserve">                    Miscellaneous Expense</v>
          </cell>
          <cell r="B17" t="str">
            <v>20213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4285</v>
          </cell>
          <cell r="X17">
            <v>-4285</v>
          </cell>
          <cell r="Y17">
            <v>85000</v>
          </cell>
          <cell r="Z17">
            <v>6595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Promotional</v>
          </cell>
          <cell r="B18" t="str">
            <v>20213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3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4285</v>
          </cell>
          <cell r="X18">
            <v>-4285</v>
          </cell>
          <cell r="Y18">
            <v>0</v>
          </cell>
          <cell r="Z18">
            <v>5824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Contributions</v>
          </cell>
          <cell r="B19" t="str">
            <v>20213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3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85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0</v>
          </cell>
          <cell r="AH19">
            <v>0</v>
          </cell>
        </row>
        <row r="20">
          <cell r="A20" t="str">
            <v xml:space="preserve">                         Other</v>
          </cell>
          <cell r="B20" t="str">
            <v>20213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5</v>
          </cell>
          <cell r="G20" t="str">
            <v>00</v>
          </cell>
          <cell r="H20" t="str">
            <v>3</v>
          </cell>
          <cell r="I20" t="str">
            <v>20213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5</v>
          </cell>
          <cell r="N20" t="str">
            <v>01010305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Othe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771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4</v>
          </cell>
          <cell r="AG20">
            <v>0</v>
          </cell>
          <cell r="AH20">
            <v>0</v>
          </cell>
        </row>
        <row r="21">
          <cell r="A21" t="str">
            <v xml:space="preserve">               Marketing/Financial</v>
          </cell>
          <cell r="B21" t="str">
            <v>20213</v>
          </cell>
          <cell r="C21" t="str">
            <v>01</v>
          </cell>
          <cell r="D21" t="str">
            <v>02</v>
          </cell>
          <cell r="N21" t="str">
            <v>0102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S21">
            <v>833</v>
          </cell>
          <cell r="T21">
            <v>0</v>
          </cell>
          <cell r="U21">
            <v>833</v>
          </cell>
          <cell r="V21">
            <v>9163</v>
          </cell>
          <cell r="W21">
            <v>0</v>
          </cell>
          <cell r="X21">
            <v>9163</v>
          </cell>
          <cell r="Y21">
            <v>56302</v>
          </cell>
          <cell r="Z21">
            <v>33787</v>
          </cell>
          <cell r="AD21">
            <v>3</v>
          </cell>
          <cell r="AG21">
            <v>9996</v>
          </cell>
          <cell r="AH21">
            <v>9996</v>
          </cell>
        </row>
        <row r="22">
          <cell r="A22" t="str">
            <v xml:space="preserve">                    Labor</v>
          </cell>
          <cell r="B22" t="str">
            <v>20213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833</v>
          </cell>
          <cell r="T22">
            <v>0</v>
          </cell>
          <cell r="U22">
            <v>833</v>
          </cell>
          <cell r="V22">
            <v>9163</v>
          </cell>
          <cell r="W22">
            <v>0</v>
          </cell>
          <cell r="X22">
            <v>9163</v>
          </cell>
          <cell r="Y22">
            <v>45187</v>
          </cell>
          <cell r="Z22">
            <v>11274</v>
          </cell>
          <cell r="AD22">
            <v>4</v>
          </cell>
          <cell r="AG22">
            <v>9996</v>
          </cell>
          <cell r="AH22">
            <v>9996</v>
          </cell>
        </row>
        <row r="23">
          <cell r="A23" t="str">
            <v xml:space="preserve">                         General</v>
          </cell>
          <cell r="B23" t="str">
            <v>20213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3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833</v>
          </cell>
          <cell r="T23">
            <v>0</v>
          </cell>
          <cell r="U23">
            <v>833</v>
          </cell>
          <cell r="V23">
            <v>9163</v>
          </cell>
          <cell r="W23">
            <v>0</v>
          </cell>
          <cell r="X23">
            <v>9163</v>
          </cell>
          <cell r="Y23">
            <v>45187</v>
          </cell>
          <cell r="Z23">
            <v>11274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9996</v>
          </cell>
          <cell r="AH23">
            <v>9996</v>
          </cell>
        </row>
        <row r="24">
          <cell r="A24" t="str">
            <v xml:space="preserve">                    Travel &amp; expenses</v>
          </cell>
          <cell r="B24" t="str">
            <v>20213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3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11115</v>
          </cell>
          <cell r="Z24">
            <v>18898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0</v>
          </cell>
          <cell r="AH24">
            <v>0</v>
          </cell>
        </row>
        <row r="25">
          <cell r="A25" t="str">
            <v xml:space="preserve">                    Other</v>
          </cell>
          <cell r="B25" t="str">
            <v>20213</v>
          </cell>
          <cell r="C25" t="str">
            <v>01</v>
          </cell>
          <cell r="D25" t="str">
            <v>02</v>
          </cell>
          <cell r="E25" t="str">
            <v>03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3</v>
          </cell>
          <cell r="J25" t="str">
            <v>01</v>
          </cell>
          <cell r="K25" t="str">
            <v>02</v>
          </cell>
          <cell r="L25" t="str">
            <v>03</v>
          </cell>
          <cell r="M25" t="str">
            <v>00</v>
          </cell>
          <cell r="N25" t="str">
            <v>0102030000</v>
          </cell>
          <cell r="O25" t="str">
            <v>SER Labor &amp; Expense</v>
          </cell>
          <cell r="P25" t="str">
            <v>Marketing/Financial</v>
          </cell>
          <cell r="Q25" t="str">
            <v>Other</v>
          </cell>
          <cell r="R25" t="str">
            <v>Other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3615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3</v>
          </cell>
          <cell r="AG25">
            <v>0</v>
          </cell>
          <cell r="AH25">
            <v>0</v>
          </cell>
        </row>
        <row r="26">
          <cell r="A26" t="str">
            <v xml:space="preserve">               Administrative Services</v>
          </cell>
          <cell r="B26" t="str">
            <v>20213</v>
          </cell>
          <cell r="C26" t="str">
            <v>01</v>
          </cell>
          <cell r="D26" t="str">
            <v>03</v>
          </cell>
          <cell r="N26" t="str">
            <v>0103</v>
          </cell>
          <cell r="O26" t="str">
            <v>SER Labor &amp; Expense</v>
          </cell>
          <cell r="P26" t="str">
            <v>Administrative Services</v>
          </cell>
          <cell r="Q26" t="str">
            <v>Labor</v>
          </cell>
          <cell r="S26">
            <v>500</v>
          </cell>
          <cell r="T26">
            <v>0</v>
          </cell>
          <cell r="U26">
            <v>500</v>
          </cell>
          <cell r="V26">
            <v>5500</v>
          </cell>
          <cell r="W26">
            <v>78</v>
          </cell>
          <cell r="X26">
            <v>5422</v>
          </cell>
          <cell r="Y26">
            <v>9500</v>
          </cell>
          <cell r="Z26">
            <v>78</v>
          </cell>
          <cell r="AD26">
            <v>3</v>
          </cell>
          <cell r="AG26">
            <v>6000</v>
          </cell>
          <cell r="AH26">
            <v>6000</v>
          </cell>
        </row>
        <row r="27">
          <cell r="A27" t="str">
            <v xml:space="preserve">                    Labor</v>
          </cell>
          <cell r="B27" t="str">
            <v>20213</v>
          </cell>
          <cell r="C27" t="str">
            <v>01</v>
          </cell>
          <cell r="D27" t="str">
            <v>03</v>
          </cell>
          <cell r="E27" t="str">
            <v>01</v>
          </cell>
          <cell r="N27" t="str">
            <v>010301</v>
          </cell>
          <cell r="O27" t="str">
            <v>SER Labor &amp; Expense</v>
          </cell>
          <cell r="P27" t="str">
            <v>Administrative Services</v>
          </cell>
          <cell r="Q27" t="str">
            <v>Labor</v>
          </cell>
          <cell r="R27" t="str">
            <v>Drawing Control</v>
          </cell>
          <cell r="S27">
            <v>500</v>
          </cell>
          <cell r="T27">
            <v>0</v>
          </cell>
          <cell r="U27">
            <v>500</v>
          </cell>
          <cell r="V27">
            <v>5500</v>
          </cell>
          <cell r="W27">
            <v>0</v>
          </cell>
          <cell r="X27">
            <v>5500</v>
          </cell>
          <cell r="Y27">
            <v>9500</v>
          </cell>
          <cell r="Z27">
            <v>0</v>
          </cell>
          <cell r="AD27">
            <v>4</v>
          </cell>
          <cell r="AG27">
            <v>6000</v>
          </cell>
          <cell r="AH27">
            <v>6000</v>
          </cell>
        </row>
        <row r="28">
          <cell r="A28" t="str">
            <v xml:space="preserve">                         Drawing Control</v>
          </cell>
          <cell r="B28" t="str">
            <v>20213</v>
          </cell>
          <cell r="C28" t="str">
            <v>01</v>
          </cell>
          <cell r="D28" t="str">
            <v>03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3</v>
          </cell>
          <cell r="J28" t="str">
            <v>01</v>
          </cell>
          <cell r="K28" t="str">
            <v>03</v>
          </cell>
          <cell r="L28" t="str">
            <v>01</v>
          </cell>
          <cell r="M28" t="str">
            <v>01</v>
          </cell>
          <cell r="N28" t="str">
            <v>0103010100</v>
          </cell>
          <cell r="O28" t="str">
            <v>SER Labor &amp; Expense</v>
          </cell>
          <cell r="P28" t="str">
            <v>Administrative Services</v>
          </cell>
          <cell r="Q28" t="str">
            <v>Labor</v>
          </cell>
          <cell r="R28" t="str">
            <v>Drawing Control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4000</v>
          </cell>
          <cell r="Z28">
            <v>0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4</v>
          </cell>
          <cell r="AG28">
            <v>0</v>
          </cell>
          <cell r="AH28">
            <v>0</v>
          </cell>
        </row>
        <row r="29">
          <cell r="A29" t="str">
            <v xml:space="preserve">                         General</v>
          </cell>
          <cell r="B29" t="str">
            <v>20213</v>
          </cell>
          <cell r="C29" t="str">
            <v>01</v>
          </cell>
          <cell r="D29" t="str">
            <v>03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20213</v>
          </cell>
          <cell r="J29" t="str">
            <v>01</v>
          </cell>
          <cell r="K29" t="str">
            <v>03</v>
          </cell>
          <cell r="L29" t="str">
            <v>01</v>
          </cell>
          <cell r="M29" t="str">
            <v>02</v>
          </cell>
          <cell r="N29" t="str">
            <v>0103010200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R29" t="str">
            <v>General</v>
          </cell>
          <cell r="S29">
            <v>500</v>
          </cell>
          <cell r="T29">
            <v>0</v>
          </cell>
          <cell r="U29">
            <v>500</v>
          </cell>
          <cell r="V29">
            <v>5500</v>
          </cell>
          <cell r="W29">
            <v>0</v>
          </cell>
          <cell r="X29">
            <v>5500</v>
          </cell>
          <cell r="Y29">
            <v>55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4</v>
          </cell>
          <cell r="AG29">
            <v>6000</v>
          </cell>
          <cell r="AH29">
            <v>6000</v>
          </cell>
        </row>
        <row r="30">
          <cell r="A30" t="str">
            <v xml:space="preserve">                    Other</v>
          </cell>
          <cell r="B30" t="str">
            <v>20213</v>
          </cell>
          <cell r="C30" t="str">
            <v>01</v>
          </cell>
          <cell r="D30" t="str">
            <v>03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3</v>
          </cell>
          <cell r="J30" t="str">
            <v>01</v>
          </cell>
          <cell r="K30" t="str">
            <v>03</v>
          </cell>
          <cell r="L30" t="str">
            <v>03</v>
          </cell>
          <cell r="M30" t="str">
            <v>00</v>
          </cell>
          <cell r="N30" t="str">
            <v>0103030000</v>
          </cell>
          <cell r="O30" t="str">
            <v>SER Labor &amp; Expense</v>
          </cell>
          <cell r="P30" t="str">
            <v>Administrative Services</v>
          </cell>
          <cell r="Q30" t="str">
            <v>Other</v>
          </cell>
          <cell r="R30" t="str">
            <v>Other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78</v>
          </cell>
          <cell r="X30">
            <v>-78</v>
          </cell>
          <cell r="Y30">
            <v>0</v>
          </cell>
          <cell r="Z30">
            <v>78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Asset Management</v>
          </cell>
          <cell r="B31" t="str">
            <v>20213</v>
          </cell>
          <cell r="C31" t="str">
            <v>01</v>
          </cell>
          <cell r="D31" t="str">
            <v>04</v>
          </cell>
          <cell r="N31" t="str">
            <v>0104</v>
          </cell>
          <cell r="O31" t="str">
            <v>SER Labor &amp; Expense</v>
          </cell>
          <cell r="P31" t="str">
            <v>Asset Management</v>
          </cell>
          <cell r="Q31" t="str">
            <v>Labor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24000</v>
          </cell>
          <cell r="Z31">
            <v>0</v>
          </cell>
          <cell r="AD31">
            <v>3</v>
          </cell>
          <cell r="AG31">
            <v>0</v>
          </cell>
          <cell r="AH31">
            <v>0</v>
          </cell>
        </row>
        <row r="32">
          <cell r="A32" t="str">
            <v xml:space="preserve">                    Labor</v>
          </cell>
          <cell r="B32" t="str">
            <v>20213</v>
          </cell>
          <cell r="C32" t="str">
            <v>01</v>
          </cell>
          <cell r="D32" t="str">
            <v>04</v>
          </cell>
          <cell r="E32" t="str">
            <v>01</v>
          </cell>
          <cell r="N32" t="str">
            <v>010401</v>
          </cell>
          <cell r="O32" t="str">
            <v>SER Labor &amp; Expense</v>
          </cell>
          <cell r="P32" t="str">
            <v>Asset Management</v>
          </cell>
          <cell r="Q32" t="str">
            <v>Labor</v>
          </cell>
          <cell r="R32" t="str">
            <v>Genera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8000</v>
          </cell>
          <cell r="Z32">
            <v>0</v>
          </cell>
          <cell r="AD32">
            <v>4</v>
          </cell>
          <cell r="AG32">
            <v>0</v>
          </cell>
          <cell r="AH32">
            <v>0</v>
          </cell>
        </row>
        <row r="33">
          <cell r="A33" t="str">
            <v xml:space="preserve">                         General</v>
          </cell>
          <cell r="B33" t="str">
            <v>20213</v>
          </cell>
          <cell r="C33" t="str">
            <v>01</v>
          </cell>
          <cell r="D33" t="str">
            <v>04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3</v>
          </cell>
          <cell r="J33" t="str">
            <v>01</v>
          </cell>
          <cell r="K33" t="str">
            <v>04</v>
          </cell>
          <cell r="L33" t="str">
            <v>01</v>
          </cell>
          <cell r="M33" t="str">
            <v>01</v>
          </cell>
          <cell r="N33" t="str">
            <v>0104010100</v>
          </cell>
          <cell r="O33" t="str">
            <v>SER Labor &amp; Expense</v>
          </cell>
          <cell r="P33" t="str">
            <v>Asset Management</v>
          </cell>
          <cell r="Q33" t="str">
            <v>Labor</v>
          </cell>
          <cell r="R33" t="str">
            <v>General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8000</v>
          </cell>
          <cell r="Z33">
            <v>0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4</v>
          </cell>
          <cell r="AG33">
            <v>0</v>
          </cell>
          <cell r="AH33">
            <v>0</v>
          </cell>
        </row>
        <row r="34">
          <cell r="A34" t="str">
            <v xml:space="preserve">                    Travel &amp; expenses</v>
          </cell>
          <cell r="B34" t="str">
            <v>20213</v>
          </cell>
          <cell r="C34" t="str">
            <v>01</v>
          </cell>
          <cell r="D34" t="str">
            <v>04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20213</v>
          </cell>
          <cell r="J34" t="str">
            <v>01</v>
          </cell>
          <cell r="K34" t="str">
            <v>04</v>
          </cell>
          <cell r="L34" t="str">
            <v>02</v>
          </cell>
          <cell r="M34" t="str">
            <v>00</v>
          </cell>
          <cell r="N34" t="str">
            <v>0104020000</v>
          </cell>
          <cell r="O34" t="str">
            <v>SER Labor &amp; Expense</v>
          </cell>
          <cell r="P34" t="str">
            <v>Asset Management</v>
          </cell>
          <cell r="Q34" t="str">
            <v>Travel &amp; expenses</v>
          </cell>
          <cell r="R34" t="str">
            <v>Travel &amp; expense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16000</v>
          </cell>
          <cell r="Z34">
            <v>0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Energy Management</v>
          </cell>
          <cell r="B35" t="str">
            <v>20213</v>
          </cell>
          <cell r="C35" t="str">
            <v>01</v>
          </cell>
          <cell r="D35" t="str">
            <v>05</v>
          </cell>
          <cell r="N35" t="str">
            <v>0105</v>
          </cell>
          <cell r="O35" t="str">
            <v>SER Labor &amp; Expense</v>
          </cell>
          <cell r="P35" t="str">
            <v>Energy Management</v>
          </cell>
          <cell r="Q35" t="str">
            <v>Labor</v>
          </cell>
          <cell r="S35">
            <v>1667</v>
          </cell>
          <cell r="T35">
            <v>0</v>
          </cell>
          <cell r="U35">
            <v>1667</v>
          </cell>
          <cell r="V35">
            <v>18337</v>
          </cell>
          <cell r="W35">
            <v>0</v>
          </cell>
          <cell r="X35">
            <v>18337</v>
          </cell>
          <cell r="Y35">
            <v>44737</v>
          </cell>
          <cell r="Z35">
            <v>0</v>
          </cell>
          <cell r="AD35">
            <v>3</v>
          </cell>
          <cell r="AG35">
            <v>20004</v>
          </cell>
          <cell r="AH35">
            <v>20004</v>
          </cell>
        </row>
        <row r="36">
          <cell r="A36" t="str">
            <v xml:space="preserve">                    Labor</v>
          </cell>
          <cell r="B36" t="str">
            <v>20213</v>
          </cell>
          <cell r="C36" t="str">
            <v>01</v>
          </cell>
          <cell r="D36" t="str">
            <v>05</v>
          </cell>
          <cell r="E36" t="str">
            <v>01</v>
          </cell>
          <cell r="N36" t="str">
            <v>010501</v>
          </cell>
          <cell r="O36" t="str">
            <v>SER Labor &amp; Expense</v>
          </cell>
          <cell r="P36" t="str">
            <v>Energy Management</v>
          </cell>
          <cell r="Q36" t="str">
            <v>Labor</v>
          </cell>
          <cell r="R36" t="str">
            <v>General</v>
          </cell>
          <cell r="S36">
            <v>1667</v>
          </cell>
          <cell r="T36">
            <v>0</v>
          </cell>
          <cell r="U36">
            <v>1667</v>
          </cell>
          <cell r="V36">
            <v>18337</v>
          </cell>
          <cell r="W36">
            <v>0</v>
          </cell>
          <cell r="X36">
            <v>18337</v>
          </cell>
          <cell r="Y36">
            <v>24737</v>
          </cell>
          <cell r="Z36">
            <v>0</v>
          </cell>
          <cell r="AD36">
            <v>4</v>
          </cell>
          <cell r="AG36">
            <v>20004</v>
          </cell>
          <cell r="AH36">
            <v>20004</v>
          </cell>
        </row>
        <row r="37">
          <cell r="A37" t="str">
            <v xml:space="preserve">                         General</v>
          </cell>
          <cell r="B37" t="str">
            <v>20213</v>
          </cell>
          <cell r="C37" t="str">
            <v>01</v>
          </cell>
          <cell r="D37" t="str">
            <v>05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3</v>
          </cell>
          <cell r="J37" t="str">
            <v>01</v>
          </cell>
          <cell r="K37" t="str">
            <v>05</v>
          </cell>
          <cell r="L37" t="str">
            <v>01</v>
          </cell>
          <cell r="M37" t="str">
            <v>01</v>
          </cell>
          <cell r="N37" t="str">
            <v>0105010100</v>
          </cell>
          <cell r="O37" t="str">
            <v>SER Labor &amp; Expense</v>
          </cell>
          <cell r="P37" t="str">
            <v>Energy Management</v>
          </cell>
          <cell r="Q37" t="str">
            <v>Labor</v>
          </cell>
          <cell r="R37" t="str">
            <v>General</v>
          </cell>
          <cell r="S37">
            <v>1667</v>
          </cell>
          <cell r="T37">
            <v>0</v>
          </cell>
          <cell r="U37">
            <v>1667</v>
          </cell>
          <cell r="V37">
            <v>18337</v>
          </cell>
          <cell r="W37">
            <v>0</v>
          </cell>
          <cell r="X37">
            <v>18337</v>
          </cell>
          <cell r="Y37">
            <v>24737</v>
          </cell>
          <cell r="Z37">
            <v>0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4</v>
          </cell>
          <cell r="AG37">
            <v>20004</v>
          </cell>
          <cell r="AH37">
            <v>20004</v>
          </cell>
        </row>
        <row r="38">
          <cell r="A38" t="str">
            <v xml:space="preserve">                    Other</v>
          </cell>
          <cell r="B38" t="str">
            <v>20213</v>
          </cell>
          <cell r="C38" t="str">
            <v>01</v>
          </cell>
          <cell r="D38" t="str">
            <v>05</v>
          </cell>
          <cell r="E38" t="str">
            <v>03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3</v>
          </cell>
          <cell r="J38" t="str">
            <v>01</v>
          </cell>
          <cell r="K38" t="str">
            <v>05</v>
          </cell>
          <cell r="L38" t="str">
            <v>03</v>
          </cell>
          <cell r="M38" t="str">
            <v>00</v>
          </cell>
          <cell r="N38" t="str">
            <v>0105030000</v>
          </cell>
          <cell r="O38" t="str">
            <v>SER Labor &amp; Expense</v>
          </cell>
          <cell r="P38" t="str">
            <v>Energy Management</v>
          </cell>
          <cell r="Q38" t="str">
            <v>Other</v>
          </cell>
          <cell r="R38" t="str">
            <v>Other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20000</v>
          </cell>
          <cell r="Z38">
            <v>0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0</v>
          </cell>
          <cell r="AH38">
            <v>0</v>
          </cell>
        </row>
        <row r="39">
          <cell r="A39" t="str">
            <v>Corporate Centre Labor &amp; Expens</v>
          </cell>
          <cell r="B39" t="str">
            <v>20213</v>
          </cell>
          <cell r="C39" t="str">
            <v>03</v>
          </cell>
          <cell r="N39" t="str">
            <v>03</v>
          </cell>
          <cell r="O39" t="str">
            <v>Corporate Centre Labor &amp; Expens</v>
          </cell>
          <cell r="P39" t="str">
            <v>Land Management</v>
          </cell>
          <cell r="S39">
            <v>0</v>
          </cell>
          <cell r="T39">
            <v>1520</v>
          </cell>
          <cell r="U39">
            <v>-1520</v>
          </cell>
          <cell r="V39">
            <v>0</v>
          </cell>
          <cell r="W39">
            <v>39541</v>
          </cell>
          <cell r="X39">
            <v>-39541</v>
          </cell>
          <cell r="Y39">
            <v>305420</v>
          </cell>
          <cell r="Z39">
            <v>280569</v>
          </cell>
          <cell r="AD39">
            <v>2</v>
          </cell>
          <cell r="AG39">
            <v>0</v>
          </cell>
          <cell r="AH39">
            <v>0</v>
          </cell>
        </row>
        <row r="40">
          <cell r="A40" t="str">
            <v xml:space="preserve">               Land Management</v>
          </cell>
          <cell r="B40" t="str">
            <v>20213</v>
          </cell>
          <cell r="C40" t="str">
            <v>03</v>
          </cell>
          <cell r="D40" t="str">
            <v>02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3</v>
          </cell>
          <cell r="J40" t="str">
            <v>03</v>
          </cell>
          <cell r="K40" t="str">
            <v>02</v>
          </cell>
          <cell r="L40" t="str">
            <v>00</v>
          </cell>
          <cell r="M40" t="str">
            <v>00</v>
          </cell>
          <cell r="N40" t="str">
            <v>0302000000</v>
          </cell>
          <cell r="O40" t="str">
            <v>Corporate Centre Labor &amp; Expens</v>
          </cell>
          <cell r="P40" t="str">
            <v>Land Management</v>
          </cell>
          <cell r="Q40" t="str">
            <v>Land Management</v>
          </cell>
          <cell r="R40" t="str">
            <v>Land Management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130733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2</v>
          </cell>
          <cell r="AG40">
            <v>0</v>
          </cell>
          <cell r="AH40">
            <v>0</v>
          </cell>
        </row>
        <row r="41">
          <cell r="A41" t="str">
            <v xml:space="preserve">               Legal</v>
          </cell>
          <cell r="B41" t="str">
            <v>20213</v>
          </cell>
          <cell r="C41" t="str">
            <v>03</v>
          </cell>
          <cell r="D41" t="str">
            <v>03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3</v>
          </cell>
          <cell r="J41" t="str">
            <v>03</v>
          </cell>
          <cell r="K41" t="str">
            <v>03</v>
          </cell>
          <cell r="L41" t="str">
            <v>00</v>
          </cell>
          <cell r="M41" t="str">
            <v>00</v>
          </cell>
          <cell r="N41" t="str">
            <v>0303000000</v>
          </cell>
          <cell r="O41" t="str">
            <v>Corporate Centre Labor &amp; Expens</v>
          </cell>
          <cell r="P41" t="str">
            <v>Legal</v>
          </cell>
          <cell r="Q41" t="str">
            <v>Legal</v>
          </cell>
          <cell r="R41" t="str">
            <v>Legal</v>
          </cell>
          <cell r="S41">
            <v>0</v>
          </cell>
          <cell r="T41">
            <v>1520</v>
          </cell>
          <cell r="U41">
            <v>-1520</v>
          </cell>
          <cell r="V41">
            <v>0</v>
          </cell>
          <cell r="W41">
            <v>39541</v>
          </cell>
          <cell r="X41">
            <v>-39541</v>
          </cell>
          <cell r="Y41">
            <v>64169</v>
          </cell>
          <cell r="Z41">
            <v>71351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2</v>
          </cell>
          <cell r="AG41">
            <v>0</v>
          </cell>
          <cell r="AH41">
            <v>0</v>
          </cell>
        </row>
        <row r="42">
          <cell r="A42" t="str">
            <v xml:space="preserve">               Public Affairs/Media</v>
          </cell>
          <cell r="B42" t="str">
            <v>20213</v>
          </cell>
          <cell r="C42" t="str">
            <v>03</v>
          </cell>
          <cell r="D42" t="str">
            <v>04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3</v>
          </cell>
          <cell r="J42" t="str">
            <v>03</v>
          </cell>
          <cell r="K42" t="str">
            <v>04</v>
          </cell>
          <cell r="L42" t="str">
            <v>00</v>
          </cell>
          <cell r="M42" t="str">
            <v>00</v>
          </cell>
          <cell r="N42" t="str">
            <v>0304000000</v>
          </cell>
          <cell r="O42" t="str">
            <v>Corporate Centre Labor &amp; Expens</v>
          </cell>
          <cell r="P42" t="str">
            <v>Public Affairs/Media</v>
          </cell>
          <cell r="Q42" t="str">
            <v>Public Affairs/Media</v>
          </cell>
          <cell r="R42" t="str">
            <v>Public Affairs/Media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48139</v>
          </cell>
          <cell r="Z42">
            <v>58820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Human Resources</v>
          </cell>
          <cell r="B43" t="str">
            <v>20213</v>
          </cell>
          <cell r="C43" t="str">
            <v>03</v>
          </cell>
          <cell r="D43" t="str">
            <v>06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3</v>
          </cell>
          <cell r="J43" t="str">
            <v>03</v>
          </cell>
          <cell r="K43" t="str">
            <v>06</v>
          </cell>
          <cell r="L43" t="str">
            <v>00</v>
          </cell>
          <cell r="M43" t="str">
            <v>00</v>
          </cell>
          <cell r="N43" t="str">
            <v>0306000000</v>
          </cell>
          <cell r="O43" t="str">
            <v>Corporate Centre Labor &amp; Expens</v>
          </cell>
          <cell r="P43" t="str">
            <v>Human Resources</v>
          </cell>
          <cell r="Q43" t="str">
            <v>Human Resources</v>
          </cell>
          <cell r="R43" t="str">
            <v>Human Resources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35000</v>
          </cell>
          <cell r="Z43">
            <v>0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2</v>
          </cell>
          <cell r="AG43">
            <v>0</v>
          </cell>
          <cell r="AH43">
            <v>0</v>
          </cell>
        </row>
        <row r="44">
          <cell r="A44" t="str">
            <v xml:space="preserve">               Environmental and Safety</v>
          </cell>
          <cell r="B44" t="str">
            <v>20213</v>
          </cell>
          <cell r="C44" t="str">
            <v>03</v>
          </cell>
          <cell r="D44" t="str">
            <v>07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3</v>
          </cell>
          <cell r="J44" t="str">
            <v>03</v>
          </cell>
          <cell r="K44" t="str">
            <v>07</v>
          </cell>
          <cell r="L44" t="str">
            <v>00</v>
          </cell>
          <cell r="M44" t="str">
            <v>00</v>
          </cell>
          <cell r="N44" t="str">
            <v>0307000000</v>
          </cell>
          <cell r="O44" t="str">
            <v>Corporate Centre Labor &amp; Expens</v>
          </cell>
          <cell r="P44" t="str">
            <v>Environmental and Safety</v>
          </cell>
          <cell r="Q44" t="str">
            <v>Environmental and Safety</v>
          </cell>
          <cell r="R44" t="str">
            <v>Environmental and Safety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1086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2</v>
          </cell>
          <cell r="AG44">
            <v>0</v>
          </cell>
          <cell r="AH44">
            <v>0</v>
          </cell>
        </row>
        <row r="45">
          <cell r="A45" t="str">
            <v xml:space="preserve">               Information Technologies</v>
          </cell>
          <cell r="B45" t="str">
            <v>20213</v>
          </cell>
          <cell r="C45" t="str">
            <v>03</v>
          </cell>
          <cell r="D45" t="str">
            <v>08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20213</v>
          </cell>
          <cell r="J45" t="str">
            <v>03</v>
          </cell>
          <cell r="K45" t="str">
            <v>08</v>
          </cell>
          <cell r="L45" t="str">
            <v>00</v>
          </cell>
          <cell r="M45" t="str">
            <v>00</v>
          </cell>
          <cell r="N45" t="str">
            <v>0308000000</v>
          </cell>
          <cell r="O45" t="str">
            <v>Corporate Centre Labor &amp; Expens</v>
          </cell>
          <cell r="P45" t="str">
            <v>Information Technologies</v>
          </cell>
          <cell r="Q45" t="str">
            <v>Information Technologies</v>
          </cell>
          <cell r="R45" t="str">
            <v>Information Technologie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60000</v>
          </cell>
          <cell r="Z45">
            <v>0</v>
          </cell>
          <cell r="AB45" t="e">
            <v>#REF!</v>
          </cell>
          <cell r="AC45" t="str">
            <v>2003</v>
          </cell>
          <cell r="AD45" t="str">
            <v>11</v>
          </cell>
          <cell r="AF45">
            <v>2</v>
          </cell>
          <cell r="AG45">
            <v>0</v>
          </cell>
          <cell r="AH45">
            <v>0</v>
          </cell>
        </row>
        <row r="46">
          <cell r="A46" t="str">
            <v xml:space="preserve">               Finance</v>
          </cell>
          <cell r="B46" t="str">
            <v>20213</v>
          </cell>
          <cell r="C46" t="str">
            <v>03</v>
          </cell>
          <cell r="D46" t="str">
            <v>09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3</v>
          </cell>
          <cell r="J46" t="str">
            <v>03</v>
          </cell>
          <cell r="K46" t="str">
            <v>09</v>
          </cell>
          <cell r="L46" t="str">
            <v>00</v>
          </cell>
          <cell r="M46" t="str">
            <v>00</v>
          </cell>
          <cell r="N46" t="str">
            <v>0309000000</v>
          </cell>
          <cell r="O46" t="str">
            <v>Corporate Centre Labor &amp; Expens</v>
          </cell>
          <cell r="P46" t="str">
            <v>Finance</v>
          </cell>
          <cell r="Q46" t="str">
            <v>Finance</v>
          </cell>
          <cell r="R46" t="str">
            <v>Finance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60000</v>
          </cell>
          <cell r="Z46">
            <v>0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2</v>
          </cell>
          <cell r="AG46">
            <v>0</v>
          </cell>
          <cell r="AH46">
            <v>0</v>
          </cell>
        </row>
        <row r="47">
          <cell r="A47" t="str">
            <v xml:space="preserve">               Accounting</v>
          </cell>
          <cell r="B47" t="str">
            <v>20213</v>
          </cell>
          <cell r="C47" t="str">
            <v>03</v>
          </cell>
          <cell r="D47" t="str">
            <v>10</v>
          </cell>
          <cell r="E47" t="str">
            <v>00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3</v>
          </cell>
          <cell r="J47" t="str">
            <v>03</v>
          </cell>
          <cell r="K47" t="str">
            <v>10</v>
          </cell>
          <cell r="L47" t="str">
            <v>00</v>
          </cell>
          <cell r="M47" t="str">
            <v>00</v>
          </cell>
          <cell r="N47" t="str">
            <v>0310000000</v>
          </cell>
          <cell r="O47" t="str">
            <v>Corporate Centre Labor &amp; Expens</v>
          </cell>
          <cell r="P47" t="str">
            <v>Accounting</v>
          </cell>
          <cell r="Q47" t="str">
            <v>Accounting</v>
          </cell>
          <cell r="R47" t="str">
            <v>Accounting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35000</v>
          </cell>
          <cell r="Z47">
            <v>0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2</v>
          </cell>
          <cell r="AG47">
            <v>0</v>
          </cell>
          <cell r="AH47">
            <v>0</v>
          </cell>
        </row>
        <row r="48">
          <cell r="A48" t="str">
            <v xml:space="preserve">               Other</v>
          </cell>
          <cell r="B48" t="str">
            <v>20213</v>
          </cell>
          <cell r="C48" t="str">
            <v>03</v>
          </cell>
          <cell r="D48" t="str">
            <v>12</v>
          </cell>
          <cell r="E48" t="str">
            <v>00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20213</v>
          </cell>
          <cell r="J48" t="str">
            <v>03</v>
          </cell>
          <cell r="K48" t="str">
            <v>12</v>
          </cell>
          <cell r="L48" t="str">
            <v>00</v>
          </cell>
          <cell r="M48" t="str">
            <v>00</v>
          </cell>
          <cell r="N48" t="str">
            <v>0312000000</v>
          </cell>
          <cell r="O48" t="str">
            <v>Corporate Centre Labor &amp; Expens</v>
          </cell>
          <cell r="P48" t="str">
            <v>Other</v>
          </cell>
          <cell r="Q48" t="str">
            <v>Other</v>
          </cell>
          <cell r="R48" t="str">
            <v>Othe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3112</v>
          </cell>
          <cell r="Z48">
            <v>8805</v>
          </cell>
          <cell r="AB48" t="e">
            <v>#REF!</v>
          </cell>
          <cell r="AC48" t="str">
            <v>2003</v>
          </cell>
          <cell r="AD48" t="str">
            <v>11</v>
          </cell>
          <cell r="AF48">
            <v>2</v>
          </cell>
          <cell r="AG48">
            <v>0</v>
          </cell>
          <cell r="AH48">
            <v>0</v>
          </cell>
        </row>
        <row r="49">
          <cell r="A49" t="str">
            <v>Studies &amp; Consultants</v>
          </cell>
          <cell r="B49" t="str">
            <v>20213</v>
          </cell>
          <cell r="C49" t="str">
            <v>04</v>
          </cell>
          <cell r="N49" t="str">
            <v>04</v>
          </cell>
          <cell r="O49" t="str">
            <v>Studies &amp; Consultants</v>
          </cell>
          <cell r="P49" t="str">
            <v>Consultants</v>
          </cell>
          <cell r="S49">
            <v>2500</v>
          </cell>
          <cell r="T49">
            <v>7974</v>
          </cell>
          <cell r="U49">
            <v>-5474</v>
          </cell>
          <cell r="V49">
            <v>27500</v>
          </cell>
          <cell r="W49">
            <v>402312</v>
          </cell>
          <cell r="X49">
            <v>-374812</v>
          </cell>
          <cell r="Y49">
            <v>3054028</v>
          </cell>
          <cell r="Z49">
            <v>3411779</v>
          </cell>
          <cell r="AD49">
            <v>2</v>
          </cell>
          <cell r="AG49">
            <v>30000</v>
          </cell>
          <cell r="AH49">
            <v>30000</v>
          </cell>
        </row>
        <row r="50">
          <cell r="A50" t="str">
            <v xml:space="preserve">               Consultants</v>
          </cell>
          <cell r="B50" t="str">
            <v>20213</v>
          </cell>
          <cell r="C50" t="str">
            <v>04</v>
          </cell>
          <cell r="D50" t="str">
            <v>01</v>
          </cell>
          <cell r="N50" t="str">
            <v>0401</v>
          </cell>
          <cell r="O50" t="str">
            <v>Studies &amp; Consultants</v>
          </cell>
          <cell r="P50" t="str">
            <v>Consultants</v>
          </cell>
          <cell r="Q50" t="str">
            <v>Preliminary Engineering Consult</v>
          </cell>
          <cell r="S50">
            <v>833</v>
          </cell>
          <cell r="T50">
            <v>7974</v>
          </cell>
          <cell r="U50">
            <v>-7141</v>
          </cell>
          <cell r="V50">
            <v>9163</v>
          </cell>
          <cell r="W50">
            <v>246406</v>
          </cell>
          <cell r="X50">
            <v>-237243</v>
          </cell>
          <cell r="Y50">
            <v>1458274</v>
          </cell>
          <cell r="Z50">
            <v>2013932</v>
          </cell>
          <cell r="AD50">
            <v>3</v>
          </cell>
          <cell r="AG50">
            <v>9996</v>
          </cell>
          <cell r="AH50">
            <v>9996</v>
          </cell>
        </row>
        <row r="51">
          <cell r="A51" t="str">
            <v xml:space="preserve">                    Preliminary Engineering Consult</v>
          </cell>
          <cell r="B51" t="str">
            <v>20213</v>
          </cell>
          <cell r="C51" t="str">
            <v>04</v>
          </cell>
          <cell r="D51" t="str">
            <v>01</v>
          </cell>
          <cell r="E51" t="str">
            <v>01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20213</v>
          </cell>
          <cell r="J51" t="str">
            <v>04</v>
          </cell>
          <cell r="K51" t="str">
            <v>01</v>
          </cell>
          <cell r="L51" t="str">
            <v>01</v>
          </cell>
          <cell r="M51" t="str">
            <v>00</v>
          </cell>
          <cell r="N51" t="str">
            <v>0401010000</v>
          </cell>
          <cell r="O51" t="str">
            <v>Studies &amp; Consultants</v>
          </cell>
          <cell r="P51" t="str">
            <v>Consultants</v>
          </cell>
          <cell r="Q51" t="str">
            <v>Preliminary Engineering Consult</v>
          </cell>
          <cell r="R51" t="str">
            <v>Preliminary Engineering Consult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75331</v>
          </cell>
          <cell r="Z51">
            <v>88983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3</v>
          </cell>
          <cell r="AG51">
            <v>0</v>
          </cell>
          <cell r="AH51">
            <v>0</v>
          </cell>
        </row>
        <row r="52">
          <cell r="A52" t="str">
            <v xml:space="preserve">                    Marklet Analysis Consultant</v>
          </cell>
          <cell r="B52" t="str">
            <v>20213</v>
          </cell>
          <cell r="C52" t="str">
            <v>04</v>
          </cell>
          <cell r="D52" t="str">
            <v>01</v>
          </cell>
          <cell r="E52" t="str">
            <v>02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20213</v>
          </cell>
          <cell r="J52" t="str">
            <v>04</v>
          </cell>
          <cell r="K52" t="str">
            <v>01</v>
          </cell>
          <cell r="L52" t="str">
            <v>02</v>
          </cell>
          <cell r="M52" t="str">
            <v>00</v>
          </cell>
          <cell r="N52" t="str">
            <v>0401020000</v>
          </cell>
          <cell r="O52" t="str">
            <v>Studies &amp; Consultants</v>
          </cell>
          <cell r="P52" t="str">
            <v>Consultants</v>
          </cell>
          <cell r="Q52" t="str">
            <v>Marklet Analysis Consultant</v>
          </cell>
          <cell r="R52" t="str">
            <v>Marklet Analysis Consultan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-600</v>
          </cell>
          <cell r="X52">
            <v>600</v>
          </cell>
          <cell r="Y52">
            <v>218952</v>
          </cell>
          <cell r="Z52">
            <v>247752</v>
          </cell>
          <cell r="AB52" t="e">
            <v>#REF!</v>
          </cell>
          <cell r="AC52" t="str">
            <v>2003</v>
          </cell>
          <cell r="AD52" t="str">
            <v>11</v>
          </cell>
          <cell r="AF52">
            <v>3</v>
          </cell>
          <cell r="AG52">
            <v>0</v>
          </cell>
          <cell r="AH52">
            <v>0</v>
          </cell>
        </row>
        <row r="53">
          <cell r="A53" t="str">
            <v xml:space="preserve">                    Outside Legal Consultant</v>
          </cell>
          <cell r="B53" t="str">
            <v>20213</v>
          </cell>
          <cell r="C53" t="str">
            <v>04</v>
          </cell>
          <cell r="D53" t="str">
            <v>01</v>
          </cell>
          <cell r="E53" t="str">
            <v>03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20213</v>
          </cell>
          <cell r="J53" t="str">
            <v>04</v>
          </cell>
          <cell r="K53" t="str">
            <v>01</v>
          </cell>
          <cell r="L53" t="str">
            <v>03</v>
          </cell>
          <cell r="M53" t="str">
            <v>00</v>
          </cell>
          <cell r="N53" t="str">
            <v>0401030000</v>
          </cell>
          <cell r="O53" t="str">
            <v>Studies &amp; Consultants</v>
          </cell>
          <cell r="P53" t="str">
            <v>Consultants</v>
          </cell>
          <cell r="Q53" t="str">
            <v>Outside Legal Consultant</v>
          </cell>
          <cell r="R53" t="str">
            <v>Outside Legal Consultant</v>
          </cell>
          <cell r="S53">
            <v>0</v>
          </cell>
          <cell r="T53">
            <v>4224</v>
          </cell>
          <cell r="U53">
            <v>-4224</v>
          </cell>
          <cell r="V53">
            <v>0</v>
          </cell>
          <cell r="W53">
            <v>59208</v>
          </cell>
          <cell r="X53">
            <v>-59208</v>
          </cell>
          <cell r="Y53">
            <v>361206</v>
          </cell>
          <cell r="Z53">
            <v>355066</v>
          </cell>
          <cell r="AB53" t="e">
            <v>#REF!</v>
          </cell>
          <cell r="AC53" t="str">
            <v>2003</v>
          </cell>
          <cell r="AD53" t="str">
            <v>11</v>
          </cell>
          <cell r="AF53">
            <v>3</v>
          </cell>
          <cell r="AG53">
            <v>0</v>
          </cell>
          <cell r="AH53">
            <v>0</v>
          </cell>
        </row>
        <row r="54">
          <cell r="A54" t="str">
            <v xml:space="preserve">                    Land Consultants</v>
          </cell>
          <cell r="B54" t="str">
            <v>20213</v>
          </cell>
          <cell r="C54" t="str">
            <v>04</v>
          </cell>
          <cell r="D54" t="str">
            <v>01</v>
          </cell>
          <cell r="E54" t="str">
            <v>04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20213</v>
          </cell>
          <cell r="J54" t="str">
            <v>04</v>
          </cell>
          <cell r="K54" t="str">
            <v>01</v>
          </cell>
          <cell r="L54" t="str">
            <v>04</v>
          </cell>
          <cell r="M54" t="str">
            <v>00</v>
          </cell>
          <cell r="N54" t="str">
            <v>0401040000</v>
          </cell>
          <cell r="O54" t="str">
            <v>Studies &amp; Consultants</v>
          </cell>
          <cell r="P54" t="str">
            <v>Consultants</v>
          </cell>
          <cell r="Q54" t="str">
            <v>Land Consultants</v>
          </cell>
          <cell r="R54" t="str">
            <v>Land Consultants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74617</v>
          </cell>
          <cell r="X54">
            <v>-74617</v>
          </cell>
          <cell r="Y54">
            <v>6129</v>
          </cell>
          <cell r="Z54">
            <v>81821</v>
          </cell>
          <cell r="AB54" t="e">
            <v>#REF!</v>
          </cell>
          <cell r="AC54" t="str">
            <v>2003</v>
          </cell>
          <cell r="AD54" t="str">
            <v>11</v>
          </cell>
          <cell r="AF54">
            <v>3</v>
          </cell>
          <cell r="AG54">
            <v>0</v>
          </cell>
          <cell r="AH54">
            <v>0</v>
          </cell>
        </row>
        <row r="55">
          <cell r="A55" t="str">
            <v xml:space="preserve">                    Public Affairs/Media Consultant</v>
          </cell>
          <cell r="B55" t="str">
            <v>20213</v>
          </cell>
          <cell r="C55" t="str">
            <v>04</v>
          </cell>
          <cell r="D55" t="str">
            <v>01</v>
          </cell>
          <cell r="E55" t="str">
            <v>05</v>
          </cell>
          <cell r="F55" t="str">
            <v>00</v>
          </cell>
          <cell r="G55" t="str">
            <v>00</v>
          </cell>
          <cell r="H55" t="str">
            <v>3</v>
          </cell>
          <cell r="I55" t="str">
            <v>20213</v>
          </cell>
          <cell r="J55" t="str">
            <v>04</v>
          </cell>
          <cell r="K55" t="str">
            <v>01</v>
          </cell>
          <cell r="L55" t="str">
            <v>05</v>
          </cell>
          <cell r="M55" t="str">
            <v>00</v>
          </cell>
          <cell r="N55" t="str">
            <v>0401050000</v>
          </cell>
          <cell r="O55" t="str">
            <v>Studies &amp; Consultants</v>
          </cell>
          <cell r="P55" t="str">
            <v>Consultants</v>
          </cell>
          <cell r="Q55" t="str">
            <v>Public Affairs/Media Consultant</v>
          </cell>
          <cell r="R55" t="str">
            <v>Public Affairs/Media Consultant</v>
          </cell>
          <cell r="S55">
            <v>0</v>
          </cell>
          <cell r="T55">
            <v>3750</v>
          </cell>
          <cell r="U55">
            <v>-3750</v>
          </cell>
          <cell r="V55">
            <v>0</v>
          </cell>
          <cell r="W55">
            <v>65188</v>
          </cell>
          <cell r="X55">
            <v>-65188</v>
          </cell>
          <cell r="Y55">
            <v>126857</v>
          </cell>
          <cell r="Z55">
            <v>190585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3</v>
          </cell>
          <cell r="AG55">
            <v>0</v>
          </cell>
          <cell r="AH55">
            <v>0</v>
          </cell>
        </row>
        <row r="56">
          <cell r="A56" t="str">
            <v xml:space="preserve">                    Tax Consultants</v>
          </cell>
          <cell r="B56" t="str">
            <v>20213</v>
          </cell>
          <cell r="C56" t="str">
            <v>04</v>
          </cell>
          <cell r="D56" t="str">
            <v>01</v>
          </cell>
          <cell r="E56" t="str">
            <v>06</v>
          </cell>
          <cell r="F56" t="str">
            <v>00</v>
          </cell>
          <cell r="G56" t="str">
            <v>00</v>
          </cell>
          <cell r="H56" t="str">
            <v>3</v>
          </cell>
          <cell r="I56" t="str">
            <v>20213</v>
          </cell>
          <cell r="J56" t="str">
            <v>04</v>
          </cell>
          <cell r="K56" t="str">
            <v>01</v>
          </cell>
          <cell r="L56" t="str">
            <v>06</v>
          </cell>
          <cell r="M56" t="str">
            <v>00</v>
          </cell>
          <cell r="N56" t="str">
            <v>0401060000</v>
          </cell>
          <cell r="O56" t="str">
            <v>Studies &amp; Consultants</v>
          </cell>
          <cell r="P56" t="str">
            <v>Consultants</v>
          </cell>
          <cell r="Q56" t="str">
            <v>Tax Consultants</v>
          </cell>
          <cell r="R56" t="str">
            <v>Tax Consultants</v>
          </cell>
          <cell r="S56">
            <v>833</v>
          </cell>
          <cell r="T56">
            <v>0</v>
          </cell>
          <cell r="U56">
            <v>833</v>
          </cell>
          <cell r="V56">
            <v>9163</v>
          </cell>
          <cell r="W56">
            <v>0</v>
          </cell>
          <cell r="X56">
            <v>9163</v>
          </cell>
          <cell r="Y56">
            <v>49163</v>
          </cell>
          <cell r="Z56">
            <v>40000</v>
          </cell>
          <cell r="AB56" t="e">
            <v>#REF!</v>
          </cell>
          <cell r="AC56" t="str">
            <v>2003</v>
          </cell>
          <cell r="AD56" t="str">
            <v>11</v>
          </cell>
          <cell r="AF56">
            <v>3</v>
          </cell>
          <cell r="AG56">
            <v>9996</v>
          </cell>
          <cell r="AH56">
            <v>9996</v>
          </cell>
        </row>
        <row r="57">
          <cell r="A57" t="str">
            <v xml:space="preserve">                    Finance Consultants</v>
          </cell>
          <cell r="B57" t="str">
            <v>20213</v>
          </cell>
          <cell r="C57" t="str">
            <v>04</v>
          </cell>
          <cell r="D57" t="str">
            <v>01</v>
          </cell>
          <cell r="E57" t="str">
            <v>07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20213</v>
          </cell>
          <cell r="J57" t="str">
            <v>04</v>
          </cell>
          <cell r="K57" t="str">
            <v>01</v>
          </cell>
          <cell r="L57" t="str">
            <v>07</v>
          </cell>
          <cell r="M57" t="str">
            <v>00</v>
          </cell>
          <cell r="N57" t="str">
            <v>0401070000</v>
          </cell>
          <cell r="O57" t="str">
            <v>Studies &amp; Consultants</v>
          </cell>
          <cell r="P57" t="str">
            <v>Consultants</v>
          </cell>
          <cell r="Q57" t="str">
            <v>Finance Consultants</v>
          </cell>
          <cell r="R57" t="str">
            <v>Finance Consultant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163</v>
          </cell>
          <cell r="X57">
            <v>-163</v>
          </cell>
          <cell r="Y57">
            <v>0</v>
          </cell>
          <cell r="Z57">
            <v>811</v>
          </cell>
          <cell r="AB57" t="e">
            <v>#REF!</v>
          </cell>
          <cell r="AC57" t="str">
            <v>2003</v>
          </cell>
          <cell r="AD57" t="str">
            <v>11</v>
          </cell>
          <cell r="AF57">
            <v>3</v>
          </cell>
          <cell r="AG57">
            <v>0</v>
          </cell>
          <cell r="AH57">
            <v>0</v>
          </cell>
        </row>
        <row r="58">
          <cell r="A58" t="str">
            <v xml:space="preserve">                    O &amp; M Consultant</v>
          </cell>
          <cell r="B58" t="str">
            <v>20213</v>
          </cell>
          <cell r="C58" t="str">
            <v>04</v>
          </cell>
          <cell r="D58" t="str">
            <v>01</v>
          </cell>
          <cell r="E58" t="str">
            <v>08</v>
          </cell>
          <cell r="F58" t="str">
            <v>00</v>
          </cell>
          <cell r="G58" t="str">
            <v>00</v>
          </cell>
          <cell r="H58" t="str">
            <v>3</v>
          </cell>
          <cell r="I58" t="str">
            <v>20213</v>
          </cell>
          <cell r="J58" t="str">
            <v>04</v>
          </cell>
          <cell r="K58" t="str">
            <v>01</v>
          </cell>
          <cell r="L58" t="str">
            <v>08</v>
          </cell>
          <cell r="M58" t="str">
            <v>00</v>
          </cell>
          <cell r="N58" t="str">
            <v>0401080000</v>
          </cell>
          <cell r="O58" t="str">
            <v>Studies &amp; Consultants</v>
          </cell>
          <cell r="P58" t="str">
            <v>Consultants</v>
          </cell>
          <cell r="Q58" t="str">
            <v>O &amp; M Consultant</v>
          </cell>
          <cell r="R58" t="str">
            <v>O &amp; M Consultan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17982</v>
          </cell>
          <cell r="AB58" t="e">
            <v>#REF!</v>
          </cell>
          <cell r="AC58" t="str">
            <v>2003</v>
          </cell>
          <cell r="AD58" t="str">
            <v>11</v>
          </cell>
          <cell r="AF58">
            <v>3</v>
          </cell>
          <cell r="AG58">
            <v>0</v>
          </cell>
          <cell r="AH58">
            <v>0</v>
          </cell>
        </row>
        <row r="59">
          <cell r="A59" t="str">
            <v xml:space="preserve">                    Permitting/Environmental Consul</v>
          </cell>
          <cell r="B59" t="str">
            <v>20213</v>
          </cell>
          <cell r="C59" t="str">
            <v>04</v>
          </cell>
          <cell r="D59" t="str">
            <v>01</v>
          </cell>
          <cell r="E59" t="str">
            <v>11</v>
          </cell>
          <cell r="F59" t="str">
            <v>00</v>
          </cell>
          <cell r="G59" t="str">
            <v>00</v>
          </cell>
          <cell r="H59" t="str">
            <v>3</v>
          </cell>
          <cell r="I59" t="str">
            <v>20213</v>
          </cell>
          <cell r="J59" t="str">
            <v>04</v>
          </cell>
          <cell r="K59" t="str">
            <v>01</v>
          </cell>
          <cell r="L59" t="str">
            <v>11</v>
          </cell>
          <cell r="M59" t="str">
            <v>00</v>
          </cell>
          <cell r="N59" t="str">
            <v>0401110000</v>
          </cell>
          <cell r="O59" t="str">
            <v>Studies &amp; Consultants</v>
          </cell>
          <cell r="P59" t="str">
            <v>Consultants</v>
          </cell>
          <cell r="Q59" t="str">
            <v>Permitting/Environmental Consul</v>
          </cell>
          <cell r="R59" t="str">
            <v>Permitting/Environmental Consu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47830</v>
          </cell>
          <cell r="X59">
            <v>-47830</v>
          </cell>
          <cell r="Y59">
            <v>620636</v>
          </cell>
          <cell r="Z59">
            <v>990932</v>
          </cell>
          <cell r="AB59" t="e">
            <v>#REF!</v>
          </cell>
          <cell r="AC59" t="str">
            <v>2003</v>
          </cell>
          <cell r="AD59" t="str">
            <v>11</v>
          </cell>
          <cell r="AF59">
            <v>3</v>
          </cell>
          <cell r="AG59">
            <v>0</v>
          </cell>
          <cell r="AH59">
            <v>0</v>
          </cell>
        </row>
        <row r="60">
          <cell r="A60" t="str">
            <v xml:space="preserve">               Studies</v>
          </cell>
          <cell r="B60" t="str">
            <v>20213</v>
          </cell>
          <cell r="C60" t="str">
            <v>04</v>
          </cell>
          <cell r="D60" t="str">
            <v>02</v>
          </cell>
          <cell r="N60" t="str">
            <v>0402</v>
          </cell>
          <cell r="O60" t="str">
            <v>Studies &amp; Consultants</v>
          </cell>
          <cell r="P60" t="str">
            <v>Studies</v>
          </cell>
          <cell r="Q60" t="str">
            <v>Interconnection Study</v>
          </cell>
          <cell r="S60">
            <v>1667</v>
          </cell>
          <cell r="T60">
            <v>0</v>
          </cell>
          <cell r="U60">
            <v>1667</v>
          </cell>
          <cell r="V60">
            <v>18337</v>
          </cell>
          <cell r="W60">
            <v>58751</v>
          </cell>
          <cell r="X60">
            <v>-40414</v>
          </cell>
          <cell r="Y60">
            <v>283337</v>
          </cell>
          <cell r="Z60">
            <v>498416</v>
          </cell>
          <cell r="AD60">
            <v>3</v>
          </cell>
          <cell r="AG60">
            <v>20004</v>
          </cell>
          <cell r="AH60">
            <v>20004</v>
          </cell>
        </row>
        <row r="61">
          <cell r="A61" t="str">
            <v xml:space="preserve">                    Interconnection Study</v>
          </cell>
          <cell r="B61" t="str">
            <v>20213</v>
          </cell>
          <cell r="C61" t="str">
            <v>04</v>
          </cell>
          <cell r="D61" t="str">
            <v>02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3</v>
          </cell>
          <cell r="I61" t="str">
            <v>20213</v>
          </cell>
          <cell r="J61" t="str">
            <v>04</v>
          </cell>
          <cell r="K61" t="str">
            <v>02</v>
          </cell>
          <cell r="L61" t="str">
            <v>01</v>
          </cell>
          <cell r="M61" t="str">
            <v>00</v>
          </cell>
          <cell r="N61" t="str">
            <v>0402010000</v>
          </cell>
          <cell r="O61" t="str">
            <v>Studies &amp; Consultants</v>
          </cell>
          <cell r="P61" t="str">
            <v>Studies</v>
          </cell>
          <cell r="Q61" t="str">
            <v>Interconnection Study</v>
          </cell>
          <cell r="R61" t="str">
            <v>Interconnection Study</v>
          </cell>
          <cell r="S61">
            <v>1667</v>
          </cell>
          <cell r="T61">
            <v>0</v>
          </cell>
          <cell r="U61">
            <v>1667</v>
          </cell>
          <cell r="V61">
            <v>18337</v>
          </cell>
          <cell r="W61">
            <v>9128</v>
          </cell>
          <cell r="X61">
            <v>9209</v>
          </cell>
          <cell r="Y61">
            <v>283337</v>
          </cell>
          <cell r="Z61">
            <v>348423</v>
          </cell>
          <cell r="AB61" t="e">
            <v>#REF!</v>
          </cell>
          <cell r="AC61" t="str">
            <v>2003</v>
          </cell>
          <cell r="AD61" t="str">
            <v>11</v>
          </cell>
          <cell r="AF61">
            <v>3</v>
          </cell>
          <cell r="AG61">
            <v>20004</v>
          </cell>
          <cell r="AH61">
            <v>20004</v>
          </cell>
        </row>
        <row r="62">
          <cell r="A62" t="str">
            <v xml:space="preserve">                    Transmission Design</v>
          </cell>
          <cell r="B62" t="str">
            <v>20213</v>
          </cell>
          <cell r="C62" t="str">
            <v>04</v>
          </cell>
          <cell r="D62" t="str">
            <v>02</v>
          </cell>
          <cell r="E62" t="str">
            <v>02</v>
          </cell>
          <cell r="F62" t="str">
            <v>00</v>
          </cell>
          <cell r="G62" t="str">
            <v>00</v>
          </cell>
          <cell r="H62" t="str">
            <v>3</v>
          </cell>
          <cell r="I62" t="str">
            <v>20213</v>
          </cell>
          <cell r="J62" t="str">
            <v>04</v>
          </cell>
          <cell r="K62" t="str">
            <v>02</v>
          </cell>
          <cell r="L62" t="str">
            <v>02</v>
          </cell>
          <cell r="M62" t="str">
            <v>00</v>
          </cell>
          <cell r="N62" t="str">
            <v>0402020000</v>
          </cell>
          <cell r="O62" t="str">
            <v>Studies &amp; Consultants</v>
          </cell>
          <cell r="P62" t="str">
            <v>Studies</v>
          </cell>
          <cell r="Q62" t="str">
            <v>Transmission Design</v>
          </cell>
          <cell r="R62" t="str">
            <v>Transmission Design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49623</v>
          </cell>
          <cell r="X62">
            <v>-49623</v>
          </cell>
          <cell r="Y62">
            <v>0</v>
          </cell>
          <cell r="Z62">
            <v>149993</v>
          </cell>
          <cell r="AB62" t="e">
            <v>#REF!</v>
          </cell>
          <cell r="AC62" t="str">
            <v>2003</v>
          </cell>
          <cell r="AD62" t="str">
            <v>11</v>
          </cell>
          <cell r="AF62">
            <v>3</v>
          </cell>
          <cell r="AG62">
            <v>0</v>
          </cell>
          <cell r="AH62">
            <v>0</v>
          </cell>
        </row>
        <row r="63">
          <cell r="A63" t="str">
            <v xml:space="preserve">               O.E./C.M.</v>
          </cell>
          <cell r="B63" t="str">
            <v>20213</v>
          </cell>
          <cell r="C63" t="str">
            <v>04</v>
          </cell>
          <cell r="D63" t="str">
            <v>03</v>
          </cell>
          <cell r="N63" t="str">
            <v>0403</v>
          </cell>
          <cell r="O63" t="str">
            <v>Studies &amp; Consultants</v>
          </cell>
          <cell r="P63" t="str">
            <v>O.E./C.M.</v>
          </cell>
          <cell r="Q63" t="str">
            <v>O.E.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97155</v>
          </cell>
          <cell r="X63">
            <v>-97155</v>
          </cell>
          <cell r="Y63">
            <v>1312417</v>
          </cell>
          <cell r="Z63">
            <v>899431</v>
          </cell>
          <cell r="AD63">
            <v>3</v>
          </cell>
          <cell r="AG63">
            <v>0</v>
          </cell>
          <cell r="AH63">
            <v>0</v>
          </cell>
        </row>
        <row r="64">
          <cell r="A64" t="str">
            <v xml:space="preserve">                    O.E.</v>
          </cell>
          <cell r="B64" t="str">
            <v>20213</v>
          </cell>
          <cell r="C64" t="str">
            <v>04</v>
          </cell>
          <cell r="D64" t="str">
            <v>03</v>
          </cell>
          <cell r="E64" t="str">
            <v>01</v>
          </cell>
          <cell r="F64" t="str">
            <v>00</v>
          </cell>
          <cell r="G64" t="str">
            <v>00</v>
          </cell>
          <cell r="H64" t="str">
            <v>3</v>
          </cell>
          <cell r="I64" t="str">
            <v>20213</v>
          </cell>
          <cell r="J64" t="str">
            <v>04</v>
          </cell>
          <cell r="K64" t="str">
            <v>03</v>
          </cell>
          <cell r="L64" t="str">
            <v>01</v>
          </cell>
          <cell r="M64" t="str">
            <v>00</v>
          </cell>
          <cell r="N64" t="str">
            <v>0403010000</v>
          </cell>
          <cell r="O64" t="str">
            <v>Studies &amp; Consultants</v>
          </cell>
          <cell r="P64" t="str">
            <v>O.E./C.M.</v>
          </cell>
          <cell r="Q64" t="str">
            <v>O.E.</v>
          </cell>
          <cell r="R64" t="str">
            <v>O.E.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94950</v>
          </cell>
          <cell r="X64">
            <v>-94950</v>
          </cell>
          <cell r="Y64">
            <v>1312417</v>
          </cell>
          <cell r="Z64">
            <v>847003</v>
          </cell>
          <cell r="AB64" t="e">
            <v>#REF!</v>
          </cell>
          <cell r="AC64" t="str">
            <v>2003</v>
          </cell>
          <cell r="AD64" t="str">
            <v>11</v>
          </cell>
          <cell r="AF64">
            <v>3</v>
          </cell>
          <cell r="AG64">
            <v>0</v>
          </cell>
          <cell r="AH64">
            <v>0</v>
          </cell>
        </row>
        <row r="65">
          <cell r="A65" t="str">
            <v xml:space="preserve">                    Other</v>
          </cell>
          <cell r="B65" t="str">
            <v>20213</v>
          </cell>
          <cell r="C65" t="str">
            <v>04</v>
          </cell>
          <cell r="D65" t="str">
            <v>03</v>
          </cell>
          <cell r="E65" t="str">
            <v>02</v>
          </cell>
          <cell r="F65" t="str">
            <v>00</v>
          </cell>
          <cell r="G65" t="str">
            <v>00</v>
          </cell>
          <cell r="H65" t="str">
            <v>3</v>
          </cell>
          <cell r="I65" t="str">
            <v>20213</v>
          </cell>
          <cell r="J65" t="str">
            <v>04</v>
          </cell>
          <cell r="K65" t="str">
            <v>03</v>
          </cell>
          <cell r="L65" t="str">
            <v>02</v>
          </cell>
          <cell r="M65" t="str">
            <v>00</v>
          </cell>
          <cell r="N65" t="str">
            <v>0403020000</v>
          </cell>
          <cell r="O65" t="str">
            <v>Studies &amp; Consultants</v>
          </cell>
          <cell r="P65" t="str">
            <v>O.E./C.M.</v>
          </cell>
          <cell r="Q65" t="str">
            <v>Other</v>
          </cell>
          <cell r="R65" t="str">
            <v>Othe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2205</v>
          </cell>
          <cell r="X65">
            <v>-2205</v>
          </cell>
          <cell r="Y65">
            <v>0</v>
          </cell>
          <cell r="Z65">
            <v>52428</v>
          </cell>
          <cell r="AB65" t="e">
            <v>#REF!</v>
          </cell>
          <cell r="AC65" t="str">
            <v>2003</v>
          </cell>
          <cell r="AD65" t="str">
            <v>11</v>
          </cell>
          <cell r="AF65">
            <v>3</v>
          </cell>
          <cell r="AG65">
            <v>0</v>
          </cell>
          <cell r="AH65">
            <v>0</v>
          </cell>
        </row>
        <row r="66">
          <cell r="A66" t="str">
            <v>Engineering/Equipment/Construct</v>
          </cell>
          <cell r="B66" t="str">
            <v>20213</v>
          </cell>
          <cell r="C66" t="str">
            <v>05</v>
          </cell>
          <cell r="N66" t="str">
            <v>05</v>
          </cell>
          <cell r="O66" t="str">
            <v>Engineering/Equipment/Construct</v>
          </cell>
          <cell r="P66" t="str">
            <v>Owner Supplied Equipment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30836</v>
          </cell>
          <cell r="X66">
            <v>-30836</v>
          </cell>
          <cell r="Y66">
            <v>1369535</v>
          </cell>
          <cell r="Z66">
            <v>911155</v>
          </cell>
          <cell r="AD66">
            <v>2</v>
          </cell>
          <cell r="AG66">
            <v>0</v>
          </cell>
          <cell r="AH66">
            <v>0</v>
          </cell>
        </row>
        <row r="67">
          <cell r="A67" t="str">
            <v xml:space="preserve">               Owner Supplied Equipment</v>
          </cell>
          <cell r="B67" t="str">
            <v>20213</v>
          </cell>
          <cell r="C67" t="str">
            <v>05</v>
          </cell>
          <cell r="D67" t="str">
            <v>03</v>
          </cell>
          <cell r="N67" t="str">
            <v>0503</v>
          </cell>
          <cell r="O67" t="str">
            <v>Engineering/Equipment/Construct</v>
          </cell>
          <cell r="P67" t="str">
            <v>Owner Supplied Equipment</v>
          </cell>
          <cell r="Q67" t="str">
            <v>Gas Turbin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30836</v>
          </cell>
          <cell r="X67">
            <v>-30836</v>
          </cell>
          <cell r="Y67">
            <v>1200000</v>
          </cell>
          <cell r="Z67">
            <v>683928</v>
          </cell>
          <cell r="AD67">
            <v>3</v>
          </cell>
          <cell r="AG67">
            <v>0</v>
          </cell>
          <cell r="AH67">
            <v>0</v>
          </cell>
        </row>
        <row r="68">
          <cell r="A68" t="str">
            <v xml:space="preserve">                    Gas Turbine</v>
          </cell>
          <cell r="B68" t="str">
            <v>20213</v>
          </cell>
          <cell r="C68" t="str">
            <v>05</v>
          </cell>
          <cell r="D68" t="str">
            <v>03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20213</v>
          </cell>
          <cell r="J68" t="str">
            <v>05</v>
          </cell>
          <cell r="K68" t="str">
            <v>03</v>
          </cell>
          <cell r="L68" t="str">
            <v>01</v>
          </cell>
          <cell r="M68" t="str">
            <v>00</v>
          </cell>
          <cell r="N68" t="str">
            <v>0503010000</v>
          </cell>
          <cell r="O68" t="str">
            <v>Engineering/Equipment/Construct</v>
          </cell>
          <cell r="P68" t="str">
            <v>Owner Supplied Equipment</v>
          </cell>
          <cell r="Q68" t="str">
            <v>Gas Turbine</v>
          </cell>
          <cell r="R68" t="str">
            <v>Gas Turbin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500000</v>
          </cell>
          <cell r="Z68">
            <v>0</v>
          </cell>
          <cell r="AB68" t="e">
            <v>#REF!</v>
          </cell>
          <cell r="AC68" t="str">
            <v>2003</v>
          </cell>
          <cell r="AD68" t="str">
            <v>11</v>
          </cell>
          <cell r="AF68">
            <v>3</v>
          </cell>
          <cell r="AG68">
            <v>0</v>
          </cell>
          <cell r="AH68">
            <v>0</v>
          </cell>
        </row>
        <row r="69">
          <cell r="A69" t="str">
            <v xml:space="preserve">                    Transformers</v>
          </cell>
          <cell r="B69" t="str">
            <v>20213</v>
          </cell>
          <cell r="C69" t="str">
            <v>05</v>
          </cell>
          <cell r="D69" t="str">
            <v>03</v>
          </cell>
          <cell r="E69" t="str">
            <v>04</v>
          </cell>
          <cell r="F69" t="str">
            <v>00</v>
          </cell>
          <cell r="G69" t="str">
            <v>00</v>
          </cell>
          <cell r="H69" t="str">
            <v>4</v>
          </cell>
          <cell r="I69" t="str">
            <v>20213</v>
          </cell>
          <cell r="J69" t="str">
            <v>05</v>
          </cell>
          <cell r="K69" t="str">
            <v>03</v>
          </cell>
          <cell r="L69" t="str">
            <v>04</v>
          </cell>
          <cell r="M69" t="str">
            <v>00</v>
          </cell>
          <cell r="N69" t="str">
            <v>0503040000</v>
          </cell>
          <cell r="O69" t="str">
            <v>Engineering/Equipment/Construct</v>
          </cell>
          <cell r="P69" t="str">
            <v>Owner Supplied Equipment</v>
          </cell>
          <cell r="Q69" t="str">
            <v>Transformers</v>
          </cell>
          <cell r="R69" t="str">
            <v>Transformers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700000</v>
          </cell>
          <cell r="Z69">
            <v>0</v>
          </cell>
          <cell r="AB69" t="e">
            <v>#REF!</v>
          </cell>
          <cell r="AC69" t="str">
            <v>2003</v>
          </cell>
          <cell r="AD69" t="str">
            <v>11</v>
          </cell>
          <cell r="AF69">
            <v>3</v>
          </cell>
          <cell r="AG69">
            <v>0</v>
          </cell>
          <cell r="AH69">
            <v>0</v>
          </cell>
        </row>
        <row r="70">
          <cell r="A70" t="str">
            <v xml:space="preserve">                    Cooling System</v>
          </cell>
          <cell r="B70" t="str">
            <v>20213</v>
          </cell>
          <cell r="C70" t="str">
            <v>05</v>
          </cell>
          <cell r="D70" t="str">
            <v>03</v>
          </cell>
          <cell r="E70" t="str">
            <v>05</v>
          </cell>
          <cell r="F70" t="str">
            <v>00</v>
          </cell>
          <cell r="G70" t="str">
            <v>00</v>
          </cell>
          <cell r="H70" t="str">
            <v>4</v>
          </cell>
          <cell r="I70" t="str">
            <v>20213</v>
          </cell>
          <cell r="J70" t="str">
            <v>05</v>
          </cell>
          <cell r="K70" t="str">
            <v>03</v>
          </cell>
          <cell r="L70" t="str">
            <v>05</v>
          </cell>
          <cell r="M70" t="str">
            <v>00</v>
          </cell>
          <cell r="N70" t="str">
            <v>0503050000</v>
          </cell>
          <cell r="O70" t="str">
            <v>Engineering/Equipment/Construct</v>
          </cell>
          <cell r="P70" t="str">
            <v>Owner Supplied Equipment</v>
          </cell>
          <cell r="Q70" t="str">
            <v>Cooling System</v>
          </cell>
          <cell r="R70" t="str">
            <v>Cooling System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30836</v>
          </cell>
          <cell r="X70">
            <v>-30836</v>
          </cell>
          <cell r="Y70">
            <v>0</v>
          </cell>
          <cell r="Z70">
            <v>683928</v>
          </cell>
          <cell r="AB70" t="e">
            <v>#REF!</v>
          </cell>
          <cell r="AC70" t="str">
            <v>2003</v>
          </cell>
          <cell r="AD70" t="str">
            <v>11</v>
          </cell>
          <cell r="AF70">
            <v>3</v>
          </cell>
          <cell r="AG70">
            <v>0</v>
          </cell>
          <cell r="AH70">
            <v>0</v>
          </cell>
        </row>
        <row r="71">
          <cell r="A71" t="str">
            <v xml:space="preserve">               Plant Switchyard</v>
          </cell>
          <cell r="B71" t="str">
            <v>20213</v>
          </cell>
          <cell r="C71" t="str">
            <v>05</v>
          </cell>
          <cell r="D71" t="str">
            <v>04</v>
          </cell>
          <cell r="E71" t="str">
            <v>00</v>
          </cell>
          <cell r="F71" t="str">
            <v>00</v>
          </cell>
          <cell r="G71" t="str">
            <v>00</v>
          </cell>
          <cell r="H71" t="str">
            <v>4</v>
          </cell>
          <cell r="I71" t="str">
            <v>20213</v>
          </cell>
          <cell r="J71" t="str">
            <v>05</v>
          </cell>
          <cell r="K71" t="str">
            <v>04</v>
          </cell>
          <cell r="L71" t="str">
            <v>00</v>
          </cell>
          <cell r="M71" t="str">
            <v>00</v>
          </cell>
          <cell r="N71" t="str">
            <v>0504000000</v>
          </cell>
          <cell r="O71" t="str">
            <v>Engineering/Equipment/Construct</v>
          </cell>
          <cell r="P71" t="str">
            <v>Plant Switchyard</v>
          </cell>
          <cell r="Q71" t="str">
            <v>Plant Switchyard</v>
          </cell>
          <cell r="R71" t="str">
            <v>Plant Switchyard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59706</v>
          </cell>
          <cell r="AB71" t="e">
            <v>#REF!</v>
          </cell>
          <cell r="AC71" t="str">
            <v>2003</v>
          </cell>
          <cell r="AD71" t="str">
            <v>11</v>
          </cell>
          <cell r="AF71">
            <v>2</v>
          </cell>
          <cell r="AG71">
            <v>0</v>
          </cell>
          <cell r="AH71">
            <v>0</v>
          </cell>
        </row>
        <row r="72">
          <cell r="A72" t="str">
            <v xml:space="preserve">               Grid Interconnection</v>
          </cell>
          <cell r="B72" t="str">
            <v>20213</v>
          </cell>
          <cell r="C72" t="str">
            <v>05</v>
          </cell>
          <cell r="D72" t="str">
            <v>06</v>
          </cell>
          <cell r="E72" t="str">
            <v>00</v>
          </cell>
          <cell r="F72" t="str">
            <v>00</v>
          </cell>
          <cell r="G72" t="str">
            <v>00</v>
          </cell>
          <cell r="H72" t="str">
            <v>4</v>
          </cell>
          <cell r="I72" t="str">
            <v>20213</v>
          </cell>
          <cell r="J72" t="str">
            <v>05</v>
          </cell>
          <cell r="K72" t="str">
            <v>06</v>
          </cell>
          <cell r="L72" t="str">
            <v>00</v>
          </cell>
          <cell r="M72" t="str">
            <v>00</v>
          </cell>
          <cell r="N72" t="str">
            <v>0506000000</v>
          </cell>
          <cell r="O72" t="str">
            <v>Engineering/Equipment/Construct</v>
          </cell>
          <cell r="P72" t="str">
            <v>Grid Interconnection</v>
          </cell>
          <cell r="Q72" t="str">
            <v>Grid Interconnection</v>
          </cell>
          <cell r="R72" t="str">
            <v>Grid Interconnection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99482</v>
          </cell>
          <cell r="Z72">
            <v>99482</v>
          </cell>
          <cell r="AB72" t="e">
            <v>#REF!</v>
          </cell>
          <cell r="AC72" t="str">
            <v>2003</v>
          </cell>
          <cell r="AD72" t="str">
            <v>11</v>
          </cell>
          <cell r="AF72">
            <v>2</v>
          </cell>
          <cell r="AG72">
            <v>0</v>
          </cell>
          <cell r="AH72">
            <v>0</v>
          </cell>
        </row>
        <row r="73">
          <cell r="A73" t="str">
            <v xml:space="preserve">               Gas Interconnection</v>
          </cell>
          <cell r="B73" t="str">
            <v>20213</v>
          </cell>
          <cell r="C73" t="str">
            <v>05</v>
          </cell>
          <cell r="D73" t="str">
            <v>07</v>
          </cell>
          <cell r="E73" t="str">
            <v>00</v>
          </cell>
          <cell r="F73" t="str">
            <v>00</v>
          </cell>
          <cell r="G73" t="str">
            <v>00</v>
          </cell>
          <cell r="H73" t="str">
            <v>4</v>
          </cell>
          <cell r="I73" t="str">
            <v>20213</v>
          </cell>
          <cell r="J73" t="str">
            <v>05</v>
          </cell>
          <cell r="K73" t="str">
            <v>07</v>
          </cell>
          <cell r="L73" t="str">
            <v>00</v>
          </cell>
          <cell r="M73" t="str">
            <v>00</v>
          </cell>
          <cell r="N73" t="str">
            <v>0507000000</v>
          </cell>
          <cell r="O73" t="str">
            <v>Engineering/Equipment/Construct</v>
          </cell>
          <cell r="P73" t="str">
            <v>Gas Interconnection</v>
          </cell>
          <cell r="Q73" t="str">
            <v>Gas Interconnection</v>
          </cell>
          <cell r="R73" t="str">
            <v>Gas Interconnection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10053</v>
          </cell>
          <cell r="Z73">
            <v>10053</v>
          </cell>
          <cell r="AB73" t="e">
            <v>#REF!</v>
          </cell>
          <cell r="AC73" t="str">
            <v>2003</v>
          </cell>
          <cell r="AD73" t="str">
            <v>11</v>
          </cell>
          <cell r="AF73">
            <v>2</v>
          </cell>
          <cell r="AG73">
            <v>0</v>
          </cell>
          <cell r="AH73">
            <v>0</v>
          </cell>
        </row>
        <row r="74">
          <cell r="A74" t="str">
            <v xml:space="preserve">               Water Supply</v>
          </cell>
          <cell r="B74" t="str">
            <v>20213</v>
          </cell>
          <cell r="C74" t="str">
            <v>05</v>
          </cell>
          <cell r="D74" t="str">
            <v>08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4</v>
          </cell>
          <cell r="I74" t="str">
            <v>20213</v>
          </cell>
          <cell r="J74" t="str">
            <v>05</v>
          </cell>
          <cell r="K74" t="str">
            <v>08</v>
          </cell>
          <cell r="L74" t="str">
            <v>00</v>
          </cell>
          <cell r="M74" t="str">
            <v>00</v>
          </cell>
          <cell r="N74" t="str">
            <v>0508000000</v>
          </cell>
          <cell r="O74" t="str">
            <v>Engineering/Equipment/Construct</v>
          </cell>
          <cell r="P74" t="str">
            <v>Water Supply</v>
          </cell>
          <cell r="Q74" t="str">
            <v>Water Supply</v>
          </cell>
          <cell r="R74" t="str">
            <v>Water Supply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57986</v>
          </cell>
          <cell r="AB74" t="e">
            <v>#REF!</v>
          </cell>
          <cell r="AC74" t="str">
            <v>2003</v>
          </cell>
          <cell r="AD74" t="str">
            <v>11</v>
          </cell>
          <cell r="AF74">
            <v>2</v>
          </cell>
          <cell r="AG74">
            <v>0</v>
          </cell>
          <cell r="AH74">
            <v>0</v>
          </cell>
        </row>
        <row r="75">
          <cell r="A75" t="str">
            <v xml:space="preserve">               Other</v>
          </cell>
          <cell r="B75" t="str">
            <v>20213</v>
          </cell>
          <cell r="C75" t="str">
            <v>05</v>
          </cell>
          <cell r="D75" t="str">
            <v>11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4</v>
          </cell>
          <cell r="I75" t="str">
            <v>20213</v>
          </cell>
          <cell r="J75" t="str">
            <v>05</v>
          </cell>
          <cell r="K75" t="str">
            <v>11</v>
          </cell>
          <cell r="L75" t="str">
            <v>00</v>
          </cell>
          <cell r="M75" t="str">
            <v>00</v>
          </cell>
          <cell r="N75" t="str">
            <v>0511000000</v>
          </cell>
          <cell r="O75" t="str">
            <v>Engineering/Equipment/Construct</v>
          </cell>
          <cell r="P75" t="str">
            <v>Other</v>
          </cell>
          <cell r="Q75" t="str">
            <v>Other</v>
          </cell>
          <cell r="R75" t="str">
            <v>Other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60000</v>
          </cell>
          <cell r="Z75">
            <v>0</v>
          </cell>
          <cell r="AB75" t="e">
            <v>#REF!</v>
          </cell>
          <cell r="AC75" t="str">
            <v>2003</v>
          </cell>
          <cell r="AD75" t="str">
            <v>11</v>
          </cell>
          <cell r="AF75">
            <v>2</v>
          </cell>
          <cell r="AG75">
            <v>0</v>
          </cell>
          <cell r="AH75">
            <v>0</v>
          </cell>
        </row>
        <row r="76">
          <cell r="A76" t="str">
            <v>Regulatory Costs</v>
          </cell>
          <cell r="B76" t="str">
            <v>20213</v>
          </cell>
          <cell r="C76" t="str">
            <v>06</v>
          </cell>
          <cell r="N76" t="str">
            <v>06</v>
          </cell>
          <cell r="O76" t="str">
            <v>Regulatory Costs</v>
          </cell>
          <cell r="P76" t="str">
            <v>Permit Application Fees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163170</v>
          </cell>
          <cell r="Z76">
            <v>176290</v>
          </cell>
          <cell r="AD76">
            <v>2</v>
          </cell>
          <cell r="AG76">
            <v>0</v>
          </cell>
          <cell r="AH76">
            <v>0</v>
          </cell>
        </row>
        <row r="77">
          <cell r="A77" t="str">
            <v xml:space="preserve">               Permit Application Fees</v>
          </cell>
          <cell r="B77" t="str">
            <v>20213</v>
          </cell>
          <cell r="C77" t="str">
            <v>06</v>
          </cell>
          <cell r="D77" t="str">
            <v>01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4</v>
          </cell>
          <cell r="I77" t="str">
            <v>20213</v>
          </cell>
          <cell r="J77" t="str">
            <v>06</v>
          </cell>
          <cell r="K77" t="str">
            <v>01</v>
          </cell>
          <cell r="L77" t="str">
            <v>00</v>
          </cell>
          <cell r="M77" t="str">
            <v>00</v>
          </cell>
          <cell r="N77" t="str">
            <v>0601000000</v>
          </cell>
          <cell r="O77" t="str">
            <v>Regulatory Costs</v>
          </cell>
          <cell r="P77" t="str">
            <v>Permit Application Fees</v>
          </cell>
          <cell r="Q77" t="str">
            <v>Permit Application Fees</v>
          </cell>
          <cell r="R77" t="str">
            <v>Permit Application Fees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163170</v>
          </cell>
          <cell r="Z77">
            <v>164140</v>
          </cell>
          <cell r="AB77" t="e">
            <v>#REF!</v>
          </cell>
          <cell r="AC77" t="str">
            <v>2003</v>
          </cell>
          <cell r="AD77" t="str">
            <v>11</v>
          </cell>
          <cell r="AF77">
            <v>2</v>
          </cell>
          <cell r="AG77">
            <v>0</v>
          </cell>
          <cell r="AH77">
            <v>0</v>
          </cell>
        </row>
        <row r="78">
          <cell r="A78" t="str">
            <v xml:space="preserve">               Land Offsets</v>
          </cell>
          <cell r="B78" t="str">
            <v>20213</v>
          </cell>
          <cell r="C78" t="str">
            <v>06</v>
          </cell>
          <cell r="D78" t="str">
            <v>03</v>
          </cell>
          <cell r="E78" t="str">
            <v>00</v>
          </cell>
          <cell r="F78" t="str">
            <v>00</v>
          </cell>
          <cell r="G78" t="str">
            <v>00</v>
          </cell>
          <cell r="H78" t="str">
            <v>4</v>
          </cell>
          <cell r="I78" t="str">
            <v>20213</v>
          </cell>
          <cell r="J78" t="str">
            <v>06</v>
          </cell>
          <cell r="K78" t="str">
            <v>03</v>
          </cell>
          <cell r="L78" t="str">
            <v>00</v>
          </cell>
          <cell r="M78" t="str">
            <v>00</v>
          </cell>
          <cell r="N78" t="str">
            <v>0603000000</v>
          </cell>
          <cell r="O78" t="str">
            <v>Regulatory Costs</v>
          </cell>
          <cell r="P78" t="str">
            <v>Land Offsets</v>
          </cell>
          <cell r="Q78" t="str">
            <v>Land Offsets</v>
          </cell>
          <cell r="R78" t="str">
            <v>Land Offsets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12150</v>
          </cell>
          <cell r="AB78" t="e">
            <v>#REF!</v>
          </cell>
          <cell r="AC78" t="str">
            <v>2003</v>
          </cell>
          <cell r="AD78" t="str">
            <v>11</v>
          </cell>
          <cell r="AF78">
            <v>2</v>
          </cell>
          <cell r="AG78">
            <v>0</v>
          </cell>
          <cell r="AH78">
            <v>0</v>
          </cell>
        </row>
        <row r="79">
          <cell r="A79" t="str">
            <v>Land</v>
          </cell>
          <cell r="B79" t="str">
            <v>20213</v>
          </cell>
          <cell r="C79" t="str">
            <v>07</v>
          </cell>
          <cell r="N79" t="str">
            <v>07</v>
          </cell>
          <cell r="O79" t="str">
            <v>Land</v>
          </cell>
          <cell r="P79" t="str">
            <v>Plant Size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2686097</v>
          </cell>
          <cell r="X79">
            <v>-2686097</v>
          </cell>
          <cell r="Y79">
            <v>184617</v>
          </cell>
          <cell r="Z79">
            <v>3408186</v>
          </cell>
          <cell r="AD79">
            <v>2</v>
          </cell>
          <cell r="AG79">
            <v>0</v>
          </cell>
          <cell r="AH79">
            <v>0</v>
          </cell>
        </row>
        <row r="80">
          <cell r="A80" t="str">
            <v xml:space="preserve">               Plant Size</v>
          </cell>
          <cell r="B80" t="str">
            <v>20213</v>
          </cell>
          <cell r="C80" t="str">
            <v>07</v>
          </cell>
          <cell r="D80" t="str">
            <v>01</v>
          </cell>
          <cell r="N80" t="str">
            <v>0701</v>
          </cell>
          <cell r="O80" t="str">
            <v>Land</v>
          </cell>
          <cell r="P80" t="str">
            <v>Plant Size</v>
          </cell>
          <cell r="Q80" t="str">
            <v>Purchase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3090477</v>
          </cell>
          <cell r="X80">
            <v>-3090477</v>
          </cell>
          <cell r="Y80">
            <v>27963</v>
          </cell>
          <cell r="Z80">
            <v>3397186</v>
          </cell>
          <cell r="AD80">
            <v>3</v>
          </cell>
          <cell r="AG80">
            <v>0</v>
          </cell>
          <cell r="AH80">
            <v>0</v>
          </cell>
        </row>
        <row r="81">
          <cell r="A81" t="str">
            <v xml:space="preserve">                    Purchase</v>
          </cell>
          <cell r="B81" t="str">
            <v>20213</v>
          </cell>
          <cell r="C81" t="str">
            <v>07</v>
          </cell>
          <cell r="D81" t="str">
            <v>01</v>
          </cell>
          <cell r="E81" t="str">
            <v>01</v>
          </cell>
          <cell r="F81" t="str">
            <v>00</v>
          </cell>
          <cell r="G81" t="str">
            <v>00</v>
          </cell>
          <cell r="H81" t="str">
            <v>6</v>
          </cell>
          <cell r="I81" t="str">
            <v>20213</v>
          </cell>
          <cell r="J81" t="str">
            <v>07</v>
          </cell>
          <cell r="K81" t="str">
            <v>01</v>
          </cell>
          <cell r="L81" t="str">
            <v>01</v>
          </cell>
          <cell r="M81" t="str">
            <v>00</v>
          </cell>
          <cell r="N81" t="str">
            <v>0701010000</v>
          </cell>
          <cell r="O81" t="str">
            <v>Land</v>
          </cell>
          <cell r="P81" t="str">
            <v>Plant Size</v>
          </cell>
          <cell r="Q81" t="str">
            <v>Purchase</v>
          </cell>
          <cell r="R81" t="str">
            <v>Purchase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3090477</v>
          </cell>
          <cell r="X81">
            <v>-3090477</v>
          </cell>
          <cell r="Y81">
            <v>27963</v>
          </cell>
          <cell r="Z81">
            <v>3397186</v>
          </cell>
          <cell r="AB81" t="e">
            <v>#REF!</v>
          </cell>
          <cell r="AC81" t="str">
            <v>2003</v>
          </cell>
          <cell r="AD81" t="str">
            <v>11</v>
          </cell>
          <cell r="AF81">
            <v>3</v>
          </cell>
          <cell r="AG81">
            <v>0</v>
          </cell>
          <cell r="AH81">
            <v>0</v>
          </cell>
        </row>
        <row r="82">
          <cell r="A82" t="str">
            <v xml:space="preserve">               Other Land</v>
          </cell>
          <cell r="B82" t="str">
            <v>20213</v>
          </cell>
          <cell r="C82" t="str">
            <v>07</v>
          </cell>
          <cell r="D82" t="str">
            <v>02</v>
          </cell>
          <cell r="N82" t="str">
            <v>0702</v>
          </cell>
          <cell r="O82" t="str">
            <v>Land</v>
          </cell>
          <cell r="P82" t="str">
            <v>Other Land</v>
          </cell>
          <cell r="Q82" t="str">
            <v>Other Land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-13637</v>
          </cell>
          <cell r="X82">
            <v>13637</v>
          </cell>
          <cell r="Y82">
            <v>24637</v>
          </cell>
          <cell r="Z82">
            <v>11000</v>
          </cell>
          <cell r="AD82">
            <v>3</v>
          </cell>
          <cell r="AG82">
            <v>0</v>
          </cell>
          <cell r="AH82">
            <v>0</v>
          </cell>
        </row>
        <row r="83">
          <cell r="A83" t="str">
            <v xml:space="preserve">                    Other Land</v>
          </cell>
          <cell r="B83" t="str">
            <v>20213</v>
          </cell>
          <cell r="C83" t="str">
            <v>07</v>
          </cell>
          <cell r="D83" t="str">
            <v>02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6</v>
          </cell>
          <cell r="I83" t="str">
            <v>20213</v>
          </cell>
          <cell r="J83" t="str">
            <v>07</v>
          </cell>
          <cell r="K83" t="str">
            <v>02</v>
          </cell>
          <cell r="L83" t="str">
            <v>00</v>
          </cell>
          <cell r="M83" t="str">
            <v>00</v>
          </cell>
          <cell r="N83" t="str">
            <v>0702000000</v>
          </cell>
          <cell r="O83" t="str">
            <v>Land</v>
          </cell>
          <cell r="P83" t="str">
            <v>Other Land</v>
          </cell>
          <cell r="Q83" t="str">
            <v>Other Land</v>
          </cell>
          <cell r="R83" t="str">
            <v>Other Land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11000</v>
          </cell>
          <cell r="X83">
            <v>-11000</v>
          </cell>
          <cell r="Y83">
            <v>0</v>
          </cell>
          <cell r="Z83">
            <v>11000</v>
          </cell>
          <cell r="AB83" t="e">
            <v>#REF!</v>
          </cell>
          <cell r="AC83" t="str">
            <v>2003</v>
          </cell>
          <cell r="AD83" t="str">
            <v>11</v>
          </cell>
          <cell r="AF83">
            <v>2</v>
          </cell>
          <cell r="AG83">
            <v>0</v>
          </cell>
          <cell r="AH83">
            <v>0</v>
          </cell>
        </row>
        <row r="84">
          <cell r="A84" t="str">
            <v xml:space="preserve">                    Purchase</v>
          </cell>
          <cell r="B84" t="str">
            <v>20213</v>
          </cell>
          <cell r="C84" t="str">
            <v>07</v>
          </cell>
          <cell r="D84" t="str">
            <v>02</v>
          </cell>
          <cell r="E84" t="str">
            <v>01</v>
          </cell>
          <cell r="F84" t="str">
            <v>00</v>
          </cell>
          <cell r="G84" t="str">
            <v>00</v>
          </cell>
          <cell r="H84" t="str">
            <v>6</v>
          </cell>
          <cell r="I84" t="str">
            <v>20213</v>
          </cell>
          <cell r="J84" t="str">
            <v>07</v>
          </cell>
          <cell r="K84" t="str">
            <v>02</v>
          </cell>
          <cell r="L84" t="str">
            <v>01</v>
          </cell>
          <cell r="M84" t="str">
            <v>00</v>
          </cell>
          <cell r="N84" t="str">
            <v>0702010000</v>
          </cell>
          <cell r="O84" t="str">
            <v>Land</v>
          </cell>
          <cell r="P84" t="str">
            <v>Other Land</v>
          </cell>
          <cell r="Q84" t="str">
            <v>Purchase</v>
          </cell>
          <cell r="R84" t="str">
            <v>Purchase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-24637</v>
          </cell>
          <cell r="X84">
            <v>24637</v>
          </cell>
          <cell r="Y84">
            <v>24637</v>
          </cell>
          <cell r="Z84">
            <v>0</v>
          </cell>
          <cell r="AB84" t="e">
            <v>#REF!</v>
          </cell>
          <cell r="AC84" t="str">
            <v>2003</v>
          </cell>
          <cell r="AD84" t="str">
            <v>11</v>
          </cell>
          <cell r="AF84">
            <v>3</v>
          </cell>
          <cell r="AG84">
            <v>0</v>
          </cell>
          <cell r="AH84">
            <v>0</v>
          </cell>
        </row>
        <row r="85">
          <cell r="A85" t="str">
            <v xml:space="preserve">               Easements/ROW</v>
          </cell>
          <cell r="B85" t="str">
            <v>20213</v>
          </cell>
          <cell r="C85" t="str">
            <v>07</v>
          </cell>
          <cell r="D85" t="str">
            <v>03</v>
          </cell>
          <cell r="N85" t="str">
            <v>0703</v>
          </cell>
          <cell r="O85" t="str">
            <v>Land</v>
          </cell>
          <cell r="P85" t="str">
            <v>Easements/ROW</v>
          </cell>
          <cell r="Q85" t="str">
            <v>General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-1281</v>
          </cell>
          <cell r="X85">
            <v>1281</v>
          </cell>
          <cell r="Y85">
            <v>1281</v>
          </cell>
          <cell r="Z85">
            <v>0</v>
          </cell>
          <cell r="AD85">
            <v>3</v>
          </cell>
          <cell r="AG85">
            <v>0</v>
          </cell>
          <cell r="AH85">
            <v>0</v>
          </cell>
        </row>
        <row r="86">
          <cell r="A86" t="str">
            <v xml:space="preserve">                    General</v>
          </cell>
          <cell r="B86" t="str">
            <v>20213</v>
          </cell>
          <cell r="C86" t="str">
            <v>07</v>
          </cell>
          <cell r="D86" t="str">
            <v>03</v>
          </cell>
          <cell r="E86" t="str">
            <v>01</v>
          </cell>
          <cell r="F86" t="str">
            <v>00</v>
          </cell>
          <cell r="G86" t="str">
            <v>00</v>
          </cell>
          <cell r="H86" t="str">
            <v>6</v>
          </cell>
          <cell r="I86" t="str">
            <v>20213</v>
          </cell>
          <cell r="J86" t="str">
            <v>07</v>
          </cell>
          <cell r="K86" t="str">
            <v>03</v>
          </cell>
          <cell r="L86" t="str">
            <v>01</v>
          </cell>
          <cell r="M86" t="str">
            <v>00</v>
          </cell>
          <cell r="N86" t="str">
            <v>0703010000</v>
          </cell>
          <cell r="O86" t="str">
            <v>Land</v>
          </cell>
          <cell r="P86" t="str">
            <v>Easements/ROW</v>
          </cell>
          <cell r="Q86" t="str">
            <v>General</v>
          </cell>
          <cell r="R86" t="str">
            <v>General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-1281</v>
          </cell>
          <cell r="X86">
            <v>1281</v>
          </cell>
          <cell r="Y86">
            <v>1281</v>
          </cell>
          <cell r="Z86">
            <v>0</v>
          </cell>
          <cell r="AB86" t="e">
            <v>#REF!</v>
          </cell>
          <cell r="AC86" t="str">
            <v>2003</v>
          </cell>
          <cell r="AD86" t="str">
            <v>11</v>
          </cell>
          <cell r="AF86">
            <v>3</v>
          </cell>
          <cell r="AG86">
            <v>0</v>
          </cell>
          <cell r="AH86">
            <v>0</v>
          </cell>
        </row>
        <row r="87">
          <cell r="A87" t="str">
            <v xml:space="preserve">               Options</v>
          </cell>
          <cell r="B87" t="str">
            <v>20213</v>
          </cell>
          <cell r="C87" t="str">
            <v>07</v>
          </cell>
          <cell r="D87" t="str">
            <v>04</v>
          </cell>
          <cell r="N87" t="str">
            <v>0704</v>
          </cell>
          <cell r="O87" t="str">
            <v>Land</v>
          </cell>
          <cell r="P87" t="str">
            <v>Options</v>
          </cell>
          <cell r="Q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-389462</v>
          </cell>
          <cell r="X87">
            <v>389462</v>
          </cell>
          <cell r="Y87">
            <v>130736</v>
          </cell>
          <cell r="Z87">
            <v>0</v>
          </cell>
          <cell r="AD87">
            <v>3</v>
          </cell>
          <cell r="AG87">
            <v>0</v>
          </cell>
          <cell r="AH87">
            <v>0</v>
          </cell>
        </row>
        <row r="88">
          <cell r="A88" t="str">
            <v xml:space="preserve">                    General</v>
          </cell>
          <cell r="B88" t="str">
            <v>20213</v>
          </cell>
          <cell r="C88" t="str">
            <v>07</v>
          </cell>
          <cell r="D88" t="str">
            <v>04</v>
          </cell>
          <cell r="E88" t="str">
            <v>01</v>
          </cell>
          <cell r="F88" t="str">
            <v>00</v>
          </cell>
          <cell r="G88" t="str">
            <v>00</v>
          </cell>
          <cell r="H88" t="str">
            <v>6</v>
          </cell>
          <cell r="I88" t="str">
            <v>20213</v>
          </cell>
          <cell r="J88" t="str">
            <v>07</v>
          </cell>
          <cell r="K88" t="str">
            <v>04</v>
          </cell>
          <cell r="L88" t="str">
            <v>01</v>
          </cell>
          <cell r="M88" t="str">
            <v>00</v>
          </cell>
          <cell r="N88" t="str">
            <v>0704010000</v>
          </cell>
          <cell r="O88" t="str">
            <v>Land</v>
          </cell>
          <cell r="P88" t="str">
            <v>Options</v>
          </cell>
          <cell r="Q88" t="str">
            <v>General</v>
          </cell>
          <cell r="R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-389462</v>
          </cell>
          <cell r="X88">
            <v>389462</v>
          </cell>
          <cell r="Y88">
            <v>130736</v>
          </cell>
          <cell r="Z88">
            <v>0</v>
          </cell>
          <cell r="AB88" t="e">
            <v>#REF!</v>
          </cell>
          <cell r="AC88" t="str">
            <v>2003</v>
          </cell>
          <cell r="AD88" t="str">
            <v>11</v>
          </cell>
          <cell r="AF88">
            <v>3</v>
          </cell>
          <cell r="AG88">
            <v>0</v>
          </cell>
          <cell r="AH88">
            <v>0</v>
          </cell>
        </row>
        <row r="89">
          <cell r="A89" t="str">
            <v>Financing</v>
          </cell>
          <cell r="B89" t="str">
            <v>20213</v>
          </cell>
          <cell r="C89" t="str">
            <v>08</v>
          </cell>
          <cell r="N89" t="str">
            <v>08</v>
          </cell>
          <cell r="O89" t="str">
            <v>Financing</v>
          </cell>
          <cell r="P89" t="str">
            <v>Financial Costs</v>
          </cell>
          <cell r="S89">
            <v>3500</v>
          </cell>
          <cell r="T89">
            <v>0</v>
          </cell>
          <cell r="U89">
            <v>3500</v>
          </cell>
          <cell r="V89">
            <v>38500</v>
          </cell>
          <cell r="W89">
            <v>0</v>
          </cell>
          <cell r="X89">
            <v>38500</v>
          </cell>
          <cell r="Y89">
            <v>64953</v>
          </cell>
          <cell r="Z89">
            <v>237675</v>
          </cell>
          <cell r="AD89">
            <v>2</v>
          </cell>
          <cell r="AG89">
            <v>42000</v>
          </cell>
          <cell r="AH89">
            <v>42000</v>
          </cell>
        </row>
        <row r="90">
          <cell r="A90" t="str">
            <v xml:space="preserve">               Financial Costs</v>
          </cell>
          <cell r="B90" t="str">
            <v>20213</v>
          </cell>
          <cell r="C90" t="str">
            <v>08</v>
          </cell>
          <cell r="D90" t="str">
            <v>01</v>
          </cell>
          <cell r="N90" t="str">
            <v>0801</v>
          </cell>
          <cell r="O90" t="str">
            <v>Financing</v>
          </cell>
          <cell r="P90" t="str">
            <v>Financial Costs</v>
          </cell>
          <cell r="Q90" t="str">
            <v>Interest During Construction</v>
          </cell>
          <cell r="S90">
            <v>3500</v>
          </cell>
          <cell r="T90">
            <v>0</v>
          </cell>
          <cell r="U90">
            <v>3500</v>
          </cell>
          <cell r="V90">
            <v>38500</v>
          </cell>
          <cell r="W90">
            <v>0</v>
          </cell>
          <cell r="X90">
            <v>38500</v>
          </cell>
          <cell r="Y90">
            <v>64953</v>
          </cell>
          <cell r="Z90">
            <v>237675</v>
          </cell>
          <cell r="AD90">
            <v>3</v>
          </cell>
          <cell r="AG90">
            <v>42000</v>
          </cell>
          <cell r="AH90">
            <v>42000</v>
          </cell>
        </row>
        <row r="91">
          <cell r="A91" t="str">
            <v xml:space="preserve">                    Interest During Construction</v>
          </cell>
          <cell r="B91" t="str">
            <v>20213</v>
          </cell>
          <cell r="C91" t="str">
            <v>08</v>
          </cell>
          <cell r="D91" t="str">
            <v>01</v>
          </cell>
          <cell r="E91" t="str">
            <v>01</v>
          </cell>
          <cell r="N91" t="str">
            <v>080101</v>
          </cell>
          <cell r="O91" t="str">
            <v>Financing</v>
          </cell>
          <cell r="P91" t="str">
            <v>Financial Costs</v>
          </cell>
          <cell r="Q91" t="str">
            <v>Interest During Construction</v>
          </cell>
          <cell r="R91" t="str">
            <v>Internal Capital Interest</v>
          </cell>
          <cell r="S91">
            <v>3500</v>
          </cell>
          <cell r="T91">
            <v>0</v>
          </cell>
          <cell r="U91">
            <v>3500</v>
          </cell>
          <cell r="V91">
            <v>38500</v>
          </cell>
          <cell r="W91">
            <v>0</v>
          </cell>
          <cell r="X91">
            <v>38500</v>
          </cell>
          <cell r="Y91">
            <v>64753</v>
          </cell>
          <cell r="Z91">
            <v>237475</v>
          </cell>
          <cell r="AD91">
            <v>4</v>
          </cell>
          <cell r="AG91">
            <v>42000</v>
          </cell>
          <cell r="AH91">
            <v>42000</v>
          </cell>
        </row>
        <row r="92">
          <cell r="A92" t="str">
            <v xml:space="preserve">                         Internal Capital Interest</v>
          </cell>
          <cell r="B92" t="str">
            <v>20213</v>
          </cell>
          <cell r="C92" t="str">
            <v>08</v>
          </cell>
          <cell r="D92" t="str">
            <v>01</v>
          </cell>
          <cell r="E92" t="str">
            <v>01</v>
          </cell>
          <cell r="F92" t="str">
            <v>01</v>
          </cell>
          <cell r="N92" t="str">
            <v>080101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R92" t="str">
            <v>Internal Capital Interest</v>
          </cell>
          <cell r="S92">
            <v>3500</v>
          </cell>
          <cell r="T92">
            <v>0</v>
          </cell>
          <cell r="U92">
            <v>3500</v>
          </cell>
          <cell r="V92">
            <v>38500</v>
          </cell>
          <cell r="W92">
            <v>0</v>
          </cell>
          <cell r="X92">
            <v>38500</v>
          </cell>
          <cell r="Y92">
            <v>64753</v>
          </cell>
          <cell r="Z92">
            <v>237475</v>
          </cell>
          <cell r="AD92">
            <v>5</v>
          </cell>
          <cell r="AG92">
            <v>42000</v>
          </cell>
          <cell r="AH92">
            <v>42000</v>
          </cell>
        </row>
        <row r="93">
          <cell r="A93" t="str">
            <v xml:space="preserve">                              Internal Capital Interest</v>
          </cell>
          <cell r="B93" t="str">
            <v>20213</v>
          </cell>
          <cell r="C93" t="str">
            <v>08</v>
          </cell>
          <cell r="D93" t="str">
            <v>01</v>
          </cell>
          <cell r="E93" t="str">
            <v>01</v>
          </cell>
          <cell r="F93" t="str">
            <v>01</v>
          </cell>
          <cell r="G93" t="str">
            <v>00</v>
          </cell>
          <cell r="H93" t="str">
            <v>4</v>
          </cell>
          <cell r="I93" t="str">
            <v>20213</v>
          </cell>
          <cell r="J93" t="str">
            <v>08</v>
          </cell>
          <cell r="K93" t="str">
            <v>01</v>
          </cell>
          <cell r="L93" t="str">
            <v>01</v>
          </cell>
          <cell r="M93" t="str">
            <v>01</v>
          </cell>
          <cell r="N93" t="str">
            <v>0801010100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 Capital Interest</v>
          </cell>
          <cell r="S93">
            <v>3500</v>
          </cell>
          <cell r="T93">
            <v>0</v>
          </cell>
          <cell r="U93">
            <v>3500</v>
          </cell>
          <cell r="V93">
            <v>38500</v>
          </cell>
          <cell r="W93">
            <v>0</v>
          </cell>
          <cell r="X93">
            <v>38500</v>
          </cell>
          <cell r="Y93">
            <v>64753</v>
          </cell>
          <cell r="Z93">
            <v>50618</v>
          </cell>
          <cell r="AB93" t="e">
            <v>#REF!</v>
          </cell>
          <cell r="AC93" t="str">
            <v>2003</v>
          </cell>
          <cell r="AD93" t="str">
            <v>11</v>
          </cell>
          <cell r="AF93">
            <v>5</v>
          </cell>
          <cell r="AG93">
            <v>42000</v>
          </cell>
          <cell r="AH93">
            <v>42000</v>
          </cell>
        </row>
        <row r="94">
          <cell r="A94" t="str">
            <v xml:space="preserve">                              Internal Development Interest</v>
          </cell>
          <cell r="B94" t="str">
            <v>20213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50</v>
          </cell>
          <cell r="H94" t="str">
            <v>3</v>
          </cell>
          <cell r="I94" t="str">
            <v>20213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5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 Capital Interest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186857</v>
          </cell>
          <cell r="AB94" t="e">
            <v>#REF!</v>
          </cell>
          <cell r="AC94" t="str">
            <v>2003</v>
          </cell>
          <cell r="AD94" t="str">
            <v>11</v>
          </cell>
          <cell r="AF94">
            <v>5</v>
          </cell>
          <cell r="AG94">
            <v>0</v>
          </cell>
          <cell r="AH94">
            <v>0</v>
          </cell>
        </row>
        <row r="95">
          <cell r="A95" t="str">
            <v xml:space="preserve">                    Other</v>
          </cell>
          <cell r="B95" t="str">
            <v>20213</v>
          </cell>
          <cell r="C95" t="str">
            <v>08</v>
          </cell>
          <cell r="D95" t="str">
            <v>01</v>
          </cell>
          <cell r="E95" t="str">
            <v>09</v>
          </cell>
          <cell r="F95" t="str">
            <v>00</v>
          </cell>
          <cell r="G95" t="str">
            <v>00</v>
          </cell>
          <cell r="H95" t="str">
            <v>3</v>
          </cell>
          <cell r="I95" t="str">
            <v>20213</v>
          </cell>
          <cell r="J95" t="str">
            <v>08</v>
          </cell>
          <cell r="K95" t="str">
            <v>01</v>
          </cell>
          <cell r="L95" t="str">
            <v>09</v>
          </cell>
          <cell r="M95" t="str">
            <v>00</v>
          </cell>
          <cell r="N95" t="str">
            <v>0801090000</v>
          </cell>
          <cell r="O95" t="str">
            <v>Financing</v>
          </cell>
          <cell r="P95" t="str">
            <v>Financial Costs</v>
          </cell>
          <cell r="Q95" t="str">
            <v>Other</v>
          </cell>
          <cell r="R95" t="str">
            <v>Other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200</v>
          </cell>
          <cell r="Z95">
            <v>200</v>
          </cell>
          <cell r="AB95" t="e">
            <v>#REF!</v>
          </cell>
          <cell r="AC95" t="str">
            <v>2003</v>
          </cell>
          <cell r="AD95" t="str">
            <v>11</v>
          </cell>
          <cell r="AF95">
            <v>3</v>
          </cell>
          <cell r="AG95">
            <v>0</v>
          </cell>
          <cell r="AH95">
            <v>0</v>
          </cell>
        </row>
        <row r="96">
          <cell r="A96" t="str">
            <v>Insurance</v>
          </cell>
          <cell r="B96" t="str">
            <v>20213</v>
          </cell>
          <cell r="C96" t="str">
            <v>09</v>
          </cell>
          <cell r="N96" t="str">
            <v>09</v>
          </cell>
          <cell r="O96" t="str">
            <v>Insurance</v>
          </cell>
          <cell r="P96" t="str">
            <v>General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838</v>
          </cell>
          <cell r="X96">
            <v>-1838</v>
          </cell>
          <cell r="Y96">
            <v>0</v>
          </cell>
          <cell r="Z96">
            <v>1838</v>
          </cell>
          <cell r="AD96">
            <v>2</v>
          </cell>
          <cell r="AG96">
            <v>0</v>
          </cell>
          <cell r="AH96">
            <v>0</v>
          </cell>
        </row>
        <row r="97">
          <cell r="A97" t="str">
            <v xml:space="preserve">               General</v>
          </cell>
          <cell r="B97" t="str">
            <v>20213</v>
          </cell>
          <cell r="C97" t="str">
            <v>09</v>
          </cell>
          <cell r="D97" t="str">
            <v>02</v>
          </cell>
          <cell r="N97" t="str">
            <v>0902</v>
          </cell>
          <cell r="O97" t="str">
            <v>Insurance</v>
          </cell>
          <cell r="P97" t="str">
            <v>General</v>
          </cell>
          <cell r="Q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1838</v>
          </cell>
          <cell r="X97">
            <v>-1838</v>
          </cell>
          <cell r="Y97">
            <v>0</v>
          </cell>
          <cell r="Z97">
            <v>1838</v>
          </cell>
          <cell r="AD97">
            <v>3</v>
          </cell>
          <cell r="AG97">
            <v>0</v>
          </cell>
          <cell r="AH97">
            <v>0</v>
          </cell>
        </row>
        <row r="98">
          <cell r="A98" t="str">
            <v xml:space="preserve">                    Other</v>
          </cell>
          <cell r="B98" t="str">
            <v>20213</v>
          </cell>
          <cell r="C98" t="str">
            <v>09</v>
          </cell>
          <cell r="D98" t="str">
            <v>02</v>
          </cell>
          <cell r="E98" t="str">
            <v>01</v>
          </cell>
          <cell r="F98" t="str">
            <v>00</v>
          </cell>
          <cell r="G98" t="str">
            <v>00</v>
          </cell>
          <cell r="H98" t="str">
            <v>3</v>
          </cell>
          <cell r="I98" t="str">
            <v>20213</v>
          </cell>
          <cell r="J98" t="str">
            <v>09</v>
          </cell>
          <cell r="K98" t="str">
            <v>02</v>
          </cell>
          <cell r="L98" t="str">
            <v>01</v>
          </cell>
          <cell r="M98" t="str">
            <v>00</v>
          </cell>
          <cell r="N98" t="str">
            <v>0902010000</v>
          </cell>
          <cell r="O98" t="str">
            <v>Insurance</v>
          </cell>
          <cell r="P98" t="str">
            <v>General</v>
          </cell>
          <cell r="Q98" t="str">
            <v>Other</v>
          </cell>
          <cell r="R98" t="str">
            <v>Other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1838</v>
          </cell>
          <cell r="X98">
            <v>-1838</v>
          </cell>
          <cell r="Y98">
            <v>0</v>
          </cell>
          <cell r="Z98">
            <v>1838</v>
          </cell>
          <cell r="AB98" t="e">
            <v>#REF!</v>
          </cell>
          <cell r="AC98" t="str">
            <v>2003</v>
          </cell>
          <cell r="AD98" t="str">
            <v>11</v>
          </cell>
          <cell r="AF98">
            <v>3</v>
          </cell>
          <cell r="AG98">
            <v>0</v>
          </cell>
          <cell r="AH98">
            <v>0</v>
          </cell>
        </row>
        <row r="99">
          <cell r="A99" t="str">
            <v>Tax</v>
          </cell>
          <cell r="B99" t="str">
            <v>20213</v>
          </cell>
          <cell r="C99" t="str">
            <v>10</v>
          </cell>
          <cell r="N99" t="str">
            <v>10</v>
          </cell>
          <cell r="O99" t="str">
            <v>Tax</v>
          </cell>
          <cell r="P99" t="str">
            <v>Property Tax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5000</v>
          </cell>
          <cell r="AD99">
            <v>2</v>
          </cell>
          <cell r="AG99">
            <v>0</v>
          </cell>
          <cell r="AH99">
            <v>0</v>
          </cell>
        </row>
        <row r="100">
          <cell r="A100" t="str">
            <v xml:space="preserve">               Property Tax</v>
          </cell>
          <cell r="B100" t="str">
            <v>20213</v>
          </cell>
          <cell r="C100" t="str">
            <v>10</v>
          </cell>
          <cell r="D100" t="str">
            <v>02</v>
          </cell>
          <cell r="E100" t="str">
            <v>00</v>
          </cell>
          <cell r="F100" t="str">
            <v>00</v>
          </cell>
          <cell r="G100" t="str">
            <v>00</v>
          </cell>
          <cell r="H100" t="str">
            <v>3</v>
          </cell>
          <cell r="I100" t="str">
            <v>20213</v>
          </cell>
          <cell r="J100" t="str">
            <v>10</v>
          </cell>
          <cell r="K100" t="str">
            <v>02</v>
          </cell>
          <cell r="L100" t="str">
            <v>00</v>
          </cell>
          <cell r="M100" t="str">
            <v>00</v>
          </cell>
          <cell r="N100" t="str">
            <v>1002000000</v>
          </cell>
          <cell r="O100" t="str">
            <v>Tax</v>
          </cell>
          <cell r="P100" t="str">
            <v>Property Tax</v>
          </cell>
          <cell r="Q100" t="str">
            <v>Property Tax</v>
          </cell>
          <cell r="R100" t="str">
            <v>Property Tax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5000</v>
          </cell>
          <cell r="AB100" t="e">
            <v>#REF!</v>
          </cell>
          <cell r="AC100" t="str">
            <v>2003</v>
          </cell>
          <cell r="AD100" t="str">
            <v>11</v>
          </cell>
          <cell r="AF100">
            <v>2</v>
          </cell>
          <cell r="AG100">
            <v>0</v>
          </cell>
          <cell r="AH100">
            <v>0</v>
          </cell>
        </row>
        <row r="101">
          <cell r="A101" t="str">
            <v>Mobilization</v>
          </cell>
          <cell r="B101" t="str">
            <v>20213</v>
          </cell>
          <cell r="C101" t="str">
            <v>11</v>
          </cell>
          <cell r="N101" t="str">
            <v>11</v>
          </cell>
          <cell r="O101" t="str">
            <v>Mobilization</v>
          </cell>
          <cell r="P101" t="str">
            <v>Facilities &amp; Equipment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4134</v>
          </cell>
          <cell r="Z101">
            <v>4134</v>
          </cell>
          <cell r="AD101">
            <v>2</v>
          </cell>
          <cell r="AG101">
            <v>0</v>
          </cell>
          <cell r="AH101">
            <v>0</v>
          </cell>
        </row>
        <row r="102">
          <cell r="A102" t="str">
            <v xml:space="preserve">               Facilities &amp; Equipment</v>
          </cell>
          <cell r="B102" t="str">
            <v>20213</v>
          </cell>
          <cell r="C102" t="str">
            <v>11</v>
          </cell>
          <cell r="D102" t="str">
            <v>01</v>
          </cell>
          <cell r="N102" t="str">
            <v>1101</v>
          </cell>
          <cell r="O102" t="str">
            <v>Mobilization</v>
          </cell>
          <cell r="P102" t="str">
            <v>Facilities &amp; Equipment</v>
          </cell>
          <cell r="Q102" t="str">
            <v>Consumables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4134</v>
          </cell>
          <cell r="Z102">
            <v>0</v>
          </cell>
          <cell r="AD102">
            <v>3</v>
          </cell>
          <cell r="AG102">
            <v>0</v>
          </cell>
          <cell r="AH102">
            <v>0</v>
          </cell>
        </row>
        <row r="103">
          <cell r="A103" t="str">
            <v xml:space="preserve">                    Consumables</v>
          </cell>
          <cell r="B103" t="str">
            <v>20213</v>
          </cell>
          <cell r="C103" t="str">
            <v>11</v>
          </cell>
          <cell r="D103" t="str">
            <v>01</v>
          </cell>
          <cell r="E103" t="str">
            <v>07</v>
          </cell>
          <cell r="F103" t="str">
            <v>00</v>
          </cell>
          <cell r="G103" t="str">
            <v>00</v>
          </cell>
          <cell r="H103" t="str">
            <v>4</v>
          </cell>
          <cell r="I103" t="str">
            <v>20213</v>
          </cell>
          <cell r="J103" t="str">
            <v>11</v>
          </cell>
          <cell r="K103" t="str">
            <v>01</v>
          </cell>
          <cell r="L103" t="str">
            <v>07</v>
          </cell>
          <cell r="M103" t="str">
            <v>00</v>
          </cell>
          <cell r="N103" t="str">
            <v>1101070000</v>
          </cell>
          <cell r="O103" t="str">
            <v>Mobilization</v>
          </cell>
          <cell r="P103" t="str">
            <v>Facilities &amp; Equipment</v>
          </cell>
          <cell r="Q103" t="str">
            <v>Consumables</v>
          </cell>
          <cell r="R103" t="str">
            <v>Consumables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4134</v>
          </cell>
          <cell r="Z103">
            <v>0</v>
          </cell>
          <cell r="AB103" t="e">
            <v>#REF!</v>
          </cell>
          <cell r="AC103" t="str">
            <v>2003</v>
          </cell>
          <cell r="AD103" t="str">
            <v>11</v>
          </cell>
          <cell r="AF103">
            <v>3</v>
          </cell>
          <cell r="AG103">
            <v>0</v>
          </cell>
          <cell r="AH103">
            <v>0</v>
          </cell>
        </row>
        <row r="104">
          <cell r="A104" t="str">
            <v xml:space="preserve">               General</v>
          </cell>
          <cell r="B104" t="str">
            <v>20213</v>
          </cell>
          <cell r="C104" t="str">
            <v>11</v>
          </cell>
          <cell r="D104" t="str">
            <v>07</v>
          </cell>
          <cell r="N104" t="str">
            <v>1107</v>
          </cell>
          <cell r="O104" t="str">
            <v>Mobilization</v>
          </cell>
          <cell r="P104" t="str">
            <v>General</v>
          </cell>
          <cell r="Q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4134</v>
          </cell>
          <cell r="AD104">
            <v>3</v>
          </cell>
          <cell r="AG104">
            <v>0</v>
          </cell>
          <cell r="AH104">
            <v>0</v>
          </cell>
        </row>
        <row r="105">
          <cell r="A105" t="str">
            <v xml:space="preserve">                    Other</v>
          </cell>
          <cell r="B105" t="str">
            <v>20213</v>
          </cell>
          <cell r="C105" t="str">
            <v>11</v>
          </cell>
          <cell r="D105" t="str">
            <v>07</v>
          </cell>
          <cell r="E105" t="str">
            <v>01</v>
          </cell>
          <cell r="F105" t="str">
            <v>00</v>
          </cell>
          <cell r="G105" t="str">
            <v>00</v>
          </cell>
          <cell r="H105" t="str">
            <v>4</v>
          </cell>
          <cell r="I105" t="str">
            <v>20213</v>
          </cell>
          <cell r="J105" t="str">
            <v>11</v>
          </cell>
          <cell r="K105" t="str">
            <v>07</v>
          </cell>
          <cell r="L105" t="str">
            <v>01</v>
          </cell>
          <cell r="M105" t="str">
            <v>00</v>
          </cell>
          <cell r="N105" t="str">
            <v>1107010000</v>
          </cell>
          <cell r="O105" t="str">
            <v>Mobilization</v>
          </cell>
          <cell r="P105" t="str">
            <v>General</v>
          </cell>
          <cell r="Q105" t="str">
            <v>Other</v>
          </cell>
          <cell r="R105" t="str">
            <v>Other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4134</v>
          </cell>
          <cell r="AB105" t="e">
            <v>#REF!</v>
          </cell>
          <cell r="AC105" t="str">
            <v>2003</v>
          </cell>
          <cell r="AD105" t="str">
            <v>11</v>
          </cell>
          <cell r="AF105">
            <v>3</v>
          </cell>
          <cell r="AG105">
            <v>0</v>
          </cell>
          <cell r="AH105">
            <v>0</v>
          </cell>
        </row>
      </sheetData>
      <sheetData sheetId="52" refreshError="1">
        <row r="14">
          <cell r="A14" t="str">
            <v xml:space="preserve">                         Permitting</v>
          </cell>
          <cell r="B14" t="str">
            <v>2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297</v>
          </cell>
          <cell r="U14">
            <v>-1297</v>
          </cell>
          <cell r="V14">
            <v>0</v>
          </cell>
          <cell r="W14">
            <v>20875</v>
          </cell>
          <cell r="X14">
            <v>-20875</v>
          </cell>
          <cell r="Y14">
            <v>122313</v>
          </cell>
          <cell r="Z14">
            <v>159528</v>
          </cell>
          <cell r="AA14">
            <v>-37215</v>
          </cell>
          <cell r="AB14">
            <v>0</v>
          </cell>
          <cell r="AC14">
            <v>122313</v>
          </cell>
          <cell r="AD14">
            <v>-122313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2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2670</v>
          </cell>
          <cell r="U15">
            <v>-2670</v>
          </cell>
          <cell r="V15">
            <v>0</v>
          </cell>
          <cell r="W15">
            <v>28548</v>
          </cell>
          <cell r="X15">
            <v>-28548</v>
          </cell>
          <cell r="Y15">
            <v>195056</v>
          </cell>
          <cell r="Z15">
            <v>86255</v>
          </cell>
          <cell r="AA15">
            <v>108801</v>
          </cell>
          <cell r="AB15">
            <v>0</v>
          </cell>
          <cell r="AC15">
            <v>195056</v>
          </cell>
          <cell r="AD15">
            <v>-195056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2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246</v>
          </cell>
          <cell r="U16">
            <v>-2246</v>
          </cell>
          <cell r="V16">
            <v>0</v>
          </cell>
          <cell r="W16">
            <v>14396</v>
          </cell>
          <cell r="X16">
            <v>-14396</v>
          </cell>
          <cell r="Y16">
            <v>174103</v>
          </cell>
          <cell r="Z16">
            <v>142582</v>
          </cell>
          <cell r="AA16">
            <v>31521</v>
          </cell>
          <cell r="AB16">
            <v>0</v>
          </cell>
          <cell r="AC16">
            <v>174103</v>
          </cell>
          <cell r="AD16">
            <v>-174103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20213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4285</v>
          </cell>
          <cell r="X17">
            <v>-4285</v>
          </cell>
          <cell r="Y17">
            <v>85000</v>
          </cell>
          <cell r="Z17">
            <v>6595</v>
          </cell>
          <cell r="AA17">
            <v>78405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20213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3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4285</v>
          </cell>
          <cell r="X18">
            <v>-4285</v>
          </cell>
          <cell r="Y18">
            <v>0</v>
          </cell>
          <cell r="Z18">
            <v>5824</v>
          </cell>
          <cell r="AA18">
            <v>-5824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20213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3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85000</v>
          </cell>
          <cell r="Z19">
            <v>0</v>
          </cell>
          <cell r="AA19">
            <v>85000</v>
          </cell>
          <cell r="AB19">
            <v>0</v>
          </cell>
          <cell r="AC19">
            <v>85000</v>
          </cell>
          <cell r="AD19">
            <v>-8500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     Other</v>
          </cell>
          <cell r="B20" t="str">
            <v>20213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5</v>
          </cell>
          <cell r="G20" t="str">
            <v>00</v>
          </cell>
          <cell r="H20" t="str">
            <v>3</v>
          </cell>
          <cell r="I20" t="str">
            <v>20213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5</v>
          </cell>
          <cell r="N20" t="str">
            <v>01010305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Othe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771</v>
          </cell>
          <cell r="AA20">
            <v>-771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4</v>
          </cell>
        </row>
        <row r="21">
          <cell r="A21" t="str">
            <v xml:space="preserve">               Marketing/Financial</v>
          </cell>
          <cell r="B21" t="str">
            <v>20213</v>
          </cell>
          <cell r="C21" t="str">
            <v>01</v>
          </cell>
          <cell r="D21" t="str">
            <v>02</v>
          </cell>
          <cell r="N21" t="str">
            <v>0102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S21">
            <v>833</v>
          </cell>
          <cell r="T21">
            <v>0</v>
          </cell>
          <cell r="U21">
            <v>833</v>
          </cell>
          <cell r="V21">
            <v>9163</v>
          </cell>
          <cell r="W21">
            <v>0</v>
          </cell>
          <cell r="X21">
            <v>9163</v>
          </cell>
          <cell r="Y21">
            <v>56302</v>
          </cell>
          <cell r="Z21">
            <v>33787</v>
          </cell>
          <cell r="AA21">
            <v>22515</v>
          </cell>
          <cell r="AF21">
            <v>3</v>
          </cell>
        </row>
        <row r="22">
          <cell r="A22" t="str">
            <v xml:space="preserve">                    Labor</v>
          </cell>
          <cell r="B22" t="str">
            <v>20213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833</v>
          </cell>
          <cell r="T22">
            <v>0</v>
          </cell>
          <cell r="U22">
            <v>833</v>
          </cell>
          <cell r="V22">
            <v>9163</v>
          </cell>
          <cell r="W22">
            <v>0</v>
          </cell>
          <cell r="X22">
            <v>9163</v>
          </cell>
          <cell r="Y22">
            <v>45187</v>
          </cell>
          <cell r="Z22">
            <v>11274</v>
          </cell>
          <cell r="AA22">
            <v>33913</v>
          </cell>
          <cell r="AF22">
            <v>4</v>
          </cell>
        </row>
        <row r="23">
          <cell r="A23" t="str">
            <v xml:space="preserve">                         General</v>
          </cell>
          <cell r="B23" t="str">
            <v>20213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3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833</v>
          </cell>
          <cell r="T23">
            <v>0</v>
          </cell>
          <cell r="U23">
            <v>833</v>
          </cell>
          <cell r="V23">
            <v>9163</v>
          </cell>
          <cell r="W23">
            <v>0</v>
          </cell>
          <cell r="X23">
            <v>9163</v>
          </cell>
          <cell r="Y23">
            <v>45187</v>
          </cell>
          <cell r="Z23">
            <v>11274</v>
          </cell>
          <cell r="AA23">
            <v>33913</v>
          </cell>
          <cell r="AB23">
            <v>9996</v>
          </cell>
          <cell r="AC23">
            <v>46020</v>
          </cell>
          <cell r="AD23">
            <v>-36024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     Travel &amp; expenses</v>
          </cell>
          <cell r="B24" t="str">
            <v>20213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3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11115</v>
          </cell>
          <cell r="Z24">
            <v>18898</v>
          </cell>
          <cell r="AA24">
            <v>-7783</v>
          </cell>
          <cell r="AB24">
            <v>0</v>
          </cell>
          <cell r="AC24">
            <v>11115</v>
          </cell>
          <cell r="AD24">
            <v>-11115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 xml:space="preserve">                    Other</v>
          </cell>
          <cell r="B25" t="str">
            <v>20213</v>
          </cell>
          <cell r="C25" t="str">
            <v>01</v>
          </cell>
          <cell r="D25" t="str">
            <v>02</v>
          </cell>
          <cell r="E25" t="str">
            <v>03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3</v>
          </cell>
          <cell r="J25" t="str">
            <v>01</v>
          </cell>
          <cell r="K25" t="str">
            <v>02</v>
          </cell>
          <cell r="L25" t="str">
            <v>03</v>
          </cell>
          <cell r="M25" t="str">
            <v>00</v>
          </cell>
          <cell r="N25" t="str">
            <v>0102030000</v>
          </cell>
          <cell r="O25" t="str">
            <v>SER Labor &amp; Expense</v>
          </cell>
          <cell r="P25" t="str">
            <v>Marketing/Financial</v>
          </cell>
          <cell r="Q25" t="str">
            <v>Other</v>
          </cell>
          <cell r="R25" t="str">
            <v>Other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3615</v>
          </cell>
          <cell r="AA25">
            <v>-3615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3</v>
          </cell>
        </row>
        <row r="26">
          <cell r="A26" t="str">
            <v xml:space="preserve">               Administrative Services</v>
          </cell>
          <cell r="B26" t="str">
            <v>20213</v>
          </cell>
          <cell r="C26" t="str">
            <v>01</v>
          </cell>
          <cell r="D26" t="str">
            <v>03</v>
          </cell>
          <cell r="N26" t="str">
            <v>0103</v>
          </cell>
          <cell r="O26" t="str">
            <v>SER Labor &amp; Expense</v>
          </cell>
          <cell r="P26" t="str">
            <v>Administrative Services</v>
          </cell>
          <cell r="Q26" t="str">
            <v>Labor</v>
          </cell>
          <cell r="S26">
            <v>500</v>
          </cell>
          <cell r="T26">
            <v>0</v>
          </cell>
          <cell r="U26">
            <v>500</v>
          </cell>
          <cell r="V26">
            <v>5500</v>
          </cell>
          <cell r="W26">
            <v>78</v>
          </cell>
          <cell r="X26">
            <v>5422</v>
          </cell>
          <cell r="Y26">
            <v>9500</v>
          </cell>
          <cell r="Z26">
            <v>78</v>
          </cell>
          <cell r="AA26">
            <v>9422</v>
          </cell>
          <cell r="AF26">
            <v>3</v>
          </cell>
        </row>
        <row r="27">
          <cell r="A27" t="str">
            <v xml:space="preserve">                    Labor</v>
          </cell>
          <cell r="B27" t="str">
            <v>20213</v>
          </cell>
          <cell r="C27" t="str">
            <v>01</v>
          </cell>
          <cell r="D27" t="str">
            <v>03</v>
          </cell>
          <cell r="E27" t="str">
            <v>01</v>
          </cell>
          <cell r="N27" t="str">
            <v>010301</v>
          </cell>
          <cell r="O27" t="str">
            <v>SER Labor &amp; Expense</v>
          </cell>
          <cell r="P27" t="str">
            <v>Administrative Services</v>
          </cell>
          <cell r="Q27" t="str">
            <v>Labor</v>
          </cell>
          <cell r="R27" t="str">
            <v>Drawing Control</v>
          </cell>
          <cell r="S27">
            <v>500</v>
          </cell>
          <cell r="T27">
            <v>0</v>
          </cell>
          <cell r="U27">
            <v>500</v>
          </cell>
          <cell r="V27">
            <v>5500</v>
          </cell>
          <cell r="W27">
            <v>0</v>
          </cell>
          <cell r="X27">
            <v>5500</v>
          </cell>
          <cell r="Y27">
            <v>9500</v>
          </cell>
          <cell r="Z27">
            <v>0</v>
          </cell>
          <cell r="AA27">
            <v>9500</v>
          </cell>
          <cell r="AF27">
            <v>4</v>
          </cell>
        </row>
        <row r="28">
          <cell r="A28" t="str">
            <v xml:space="preserve">                         Drawing Control</v>
          </cell>
          <cell r="B28" t="str">
            <v>20213</v>
          </cell>
          <cell r="C28" t="str">
            <v>01</v>
          </cell>
          <cell r="D28" t="str">
            <v>03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3</v>
          </cell>
          <cell r="J28" t="str">
            <v>01</v>
          </cell>
          <cell r="K28" t="str">
            <v>03</v>
          </cell>
          <cell r="L28" t="str">
            <v>01</v>
          </cell>
          <cell r="M28" t="str">
            <v>01</v>
          </cell>
          <cell r="N28" t="str">
            <v>0103010100</v>
          </cell>
          <cell r="O28" t="str">
            <v>SER Labor &amp; Expense</v>
          </cell>
          <cell r="P28" t="str">
            <v>Administrative Services</v>
          </cell>
          <cell r="Q28" t="str">
            <v>Labor</v>
          </cell>
          <cell r="R28" t="str">
            <v>Drawing Control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4000</v>
          </cell>
          <cell r="Z28">
            <v>0</v>
          </cell>
          <cell r="AA28">
            <v>4000</v>
          </cell>
          <cell r="AB28">
            <v>0</v>
          </cell>
          <cell r="AC28">
            <v>4000</v>
          </cell>
          <cell r="AD28">
            <v>-4000</v>
          </cell>
          <cell r="AE28" t="str">
            <v>2003</v>
          </cell>
          <cell r="AF28" t="str">
            <v>11</v>
          </cell>
          <cell r="AH28">
            <v>4</v>
          </cell>
        </row>
        <row r="29">
          <cell r="A29" t="str">
            <v xml:space="preserve">                         General</v>
          </cell>
          <cell r="B29" t="str">
            <v>20213</v>
          </cell>
          <cell r="C29" t="str">
            <v>01</v>
          </cell>
          <cell r="D29" t="str">
            <v>03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20213</v>
          </cell>
          <cell r="J29" t="str">
            <v>01</v>
          </cell>
          <cell r="K29" t="str">
            <v>03</v>
          </cell>
          <cell r="L29" t="str">
            <v>01</v>
          </cell>
          <cell r="M29" t="str">
            <v>02</v>
          </cell>
          <cell r="N29" t="str">
            <v>0103010200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R29" t="str">
            <v>General</v>
          </cell>
          <cell r="S29">
            <v>500</v>
          </cell>
          <cell r="T29">
            <v>0</v>
          </cell>
          <cell r="U29">
            <v>500</v>
          </cell>
          <cell r="V29">
            <v>5500</v>
          </cell>
          <cell r="W29">
            <v>0</v>
          </cell>
          <cell r="X29">
            <v>5500</v>
          </cell>
          <cell r="Y29">
            <v>5500</v>
          </cell>
          <cell r="Z29">
            <v>0</v>
          </cell>
          <cell r="AA29">
            <v>5500</v>
          </cell>
          <cell r="AB29">
            <v>6000</v>
          </cell>
          <cell r="AC29">
            <v>6000</v>
          </cell>
          <cell r="AD29">
            <v>0</v>
          </cell>
          <cell r="AE29" t="str">
            <v>2003</v>
          </cell>
          <cell r="AF29" t="str">
            <v>11</v>
          </cell>
          <cell r="AH29">
            <v>4</v>
          </cell>
        </row>
        <row r="30">
          <cell r="A30" t="str">
            <v xml:space="preserve">                    Other</v>
          </cell>
          <cell r="B30" t="str">
            <v>20213</v>
          </cell>
          <cell r="C30" t="str">
            <v>01</v>
          </cell>
          <cell r="D30" t="str">
            <v>03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3</v>
          </cell>
          <cell r="J30" t="str">
            <v>01</v>
          </cell>
          <cell r="K30" t="str">
            <v>03</v>
          </cell>
          <cell r="L30" t="str">
            <v>03</v>
          </cell>
          <cell r="M30" t="str">
            <v>00</v>
          </cell>
          <cell r="N30" t="str">
            <v>0103030000</v>
          </cell>
          <cell r="O30" t="str">
            <v>SER Labor &amp; Expense</v>
          </cell>
          <cell r="P30" t="str">
            <v>Administrative Services</v>
          </cell>
          <cell r="Q30" t="str">
            <v>Other</v>
          </cell>
          <cell r="R30" t="str">
            <v>Other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78</v>
          </cell>
          <cell r="X30">
            <v>-78</v>
          </cell>
          <cell r="Y30">
            <v>0</v>
          </cell>
          <cell r="Z30">
            <v>78</v>
          </cell>
          <cell r="AA30">
            <v>-78</v>
          </cell>
          <cell r="AB30">
            <v>0</v>
          </cell>
          <cell r="AC30">
            <v>0</v>
          </cell>
          <cell r="AD30">
            <v>0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Asset Management</v>
          </cell>
          <cell r="B31" t="str">
            <v>20213</v>
          </cell>
          <cell r="C31" t="str">
            <v>01</v>
          </cell>
          <cell r="D31" t="str">
            <v>04</v>
          </cell>
          <cell r="N31" t="str">
            <v>0104</v>
          </cell>
          <cell r="O31" t="str">
            <v>SER Labor &amp; Expense</v>
          </cell>
          <cell r="P31" t="str">
            <v>Asset Management</v>
          </cell>
          <cell r="Q31" t="str">
            <v>Labor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24000</v>
          </cell>
          <cell r="Z31">
            <v>0</v>
          </cell>
          <cell r="AA31">
            <v>24000</v>
          </cell>
          <cell r="AF31">
            <v>3</v>
          </cell>
        </row>
        <row r="32">
          <cell r="A32" t="str">
            <v xml:space="preserve">                    Labor</v>
          </cell>
          <cell r="B32" t="str">
            <v>20213</v>
          </cell>
          <cell r="C32" t="str">
            <v>01</v>
          </cell>
          <cell r="D32" t="str">
            <v>04</v>
          </cell>
          <cell r="E32" t="str">
            <v>01</v>
          </cell>
          <cell r="N32" t="str">
            <v>010401</v>
          </cell>
          <cell r="O32" t="str">
            <v>SER Labor &amp; Expense</v>
          </cell>
          <cell r="P32" t="str">
            <v>Asset Management</v>
          </cell>
          <cell r="Q32" t="str">
            <v>Labor</v>
          </cell>
          <cell r="R32" t="str">
            <v>Genera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8000</v>
          </cell>
          <cell r="Z32">
            <v>0</v>
          </cell>
          <cell r="AA32">
            <v>8000</v>
          </cell>
          <cell r="AF32">
            <v>4</v>
          </cell>
        </row>
        <row r="33">
          <cell r="A33" t="str">
            <v xml:space="preserve">                         General</v>
          </cell>
          <cell r="B33" t="str">
            <v>20213</v>
          </cell>
          <cell r="C33" t="str">
            <v>01</v>
          </cell>
          <cell r="D33" t="str">
            <v>04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3</v>
          </cell>
          <cell r="J33" t="str">
            <v>01</v>
          </cell>
          <cell r="K33" t="str">
            <v>04</v>
          </cell>
          <cell r="L33" t="str">
            <v>01</v>
          </cell>
          <cell r="M33" t="str">
            <v>01</v>
          </cell>
          <cell r="N33" t="str">
            <v>0104010100</v>
          </cell>
          <cell r="O33" t="str">
            <v>SER Labor &amp; Expense</v>
          </cell>
          <cell r="P33" t="str">
            <v>Asset Management</v>
          </cell>
          <cell r="Q33" t="str">
            <v>Labor</v>
          </cell>
          <cell r="R33" t="str">
            <v>General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8000</v>
          </cell>
          <cell r="Z33">
            <v>0</v>
          </cell>
          <cell r="AA33">
            <v>8000</v>
          </cell>
          <cell r="AB33">
            <v>0</v>
          </cell>
          <cell r="AC33">
            <v>8000</v>
          </cell>
          <cell r="AD33">
            <v>-8000</v>
          </cell>
          <cell r="AE33" t="str">
            <v>2003</v>
          </cell>
          <cell r="AF33" t="str">
            <v>11</v>
          </cell>
          <cell r="AH33">
            <v>4</v>
          </cell>
        </row>
        <row r="34">
          <cell r="A34" t="str">
            <v xml:space="preserve">                    Travel &amp; expenses</v>
          </cell>
          <cell r="B34" t="str">
            <v>20213</v>
          </cell>
          <cell r="C34" t="str">
            <v>01</v>
          </cell>
          <cell r="D34" t="str">
            <v>04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20213</v>
          </cell>
          <cell r="J34" t="str">
            <v>01</v>
          </cell>
          <cell r="K34" t="str">
            <v>04</v>
          </cell>
          <cell r="L34" t="str">
            <v>02</v>
          </cell>
          <cell r="M34" t="str">
            <v>00</v>
          </cell>
          <cell r="N34" t="str">
            <v>0104020000</v>
          </cell>
          <cell r="O34" t="str">
            <v>SER Labor &amp; Expense</v>
          </cell>
          <cell r="P34" t="str">
            <v>Asset Management</v>
          </cell>
          <cell r="Q34" t="str">
            <v>Travel &amp; expenses</v>
          </cell>
          <cell r="R34" t="str">
            <v>Travel &amp; expense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16000</v>
          </cell>
          <cell r="Z34">
            <v>0</v>
          </cell>
          <cell r="AA34">
            <v>16000</v>
          </cell>
          <cell r="AB34">
            <v>0</v>
          </cell>
          <cell r="AC34">
            <v>16000</v>
          </cell>
          <cell r="AD34">
            <v>-1600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Energy Management</v>
          </cell>
          <cell r="B35" t="str">
            <v>20213</v>
          </cell>
          <cell r="C35" t="str">
            <v>01</v>
          </cell>
          <cell r="D35" t="str">
            <v>05</v>
          </cell>
          <cell r="N35" t="str">
            <v>0105</v>
          </cell>
          <cell r="O35" t="str">
            <v>SER Labor &amp; Expense</v>
          </cell>
          <cell r="P35" t="str">
            <v>Energy Management</v>
          </cell>
          <cell r="Q35" t="str">
            <v>Labor</v>
          </cell>
          <cell r="S35">
            <v>1667</v>
          </cell>
          <cell r="T35">
            <v>0</v>
          </cell>
          <cell r="U35">
            <v>1667</v>
          </cell>
          <cell r="V35">
            <v>18337</v>
          </cell>
          <cell r="W35">
            <v>0</v>
          </cell>
          <cell r="X35">
            <v>18337</v>
          </cell>
          <cell r="Y35">
            <v>44737</v>
          </cell>
          <cell r="Z35">
            <v>0</v>
          </cell>
          <cell r="AA35">
            <v>44737</v>
          </cell>
          <cell r="AF35">
            <v>3</v>
          </cell>
        </row>
        <row r="36">
          <cell r="A36" t="str">
            <v xml:space="preserve">                    Labor</v>
          </cell>
          <cell r="B36" t="str">
            <v>20213</v>
          </cell>
          <cell r="C36" t="str">
            <v>01</v>
          </cell>
          <cell r="D36" t="str">
            <v>05</v>
          </cell>
          <cell r="E36" t="str">
            <v>01</v>
          </cell>
          <cell r="N36" t="str">
            <v>010501</v>
          </cell>
          <cell r="O36" t="str">
            <v>SER Labor &amp; Expense</v>
          </cell>
          <cell r="P36" t="str">
            <v>Energy Management</v>
          </cell>
          <cell r="Q36" t="str">
            <v>Labor</v>
          </cell>
          <cell r="R36" t="str">
            <v>General</v>
          </cell>
          <cell r="S36">
            <v>1667</v>
          </cell>
          <cell r="T36">
            <v>0</v>
          </cell>
          <cell r="U36">
            <v>1667</v>
          </cell>
          <cell r="V36">
            <v>18337</v>
          </cell>
          <cell r="W36">
            <v>0</v>
          </cell>
          <cell r="X36">
            <v>18337</v>
          </cell>
          <cell r="Y36">
            <v>24737</v>
          </cell>
          <cell r="Z36">
            <v>0</v>
          </cell>
          <cell r="AA36">
            <v>24737</v>
          </cell>
          <cell r="AF36">
            <v>4</v>
          </cell>
        </row>
        <row r="37">
          <cell r="A37" t="str">
            <v xml:space="preserve">                         General</v>
          </cell>
          <cell r="B37" t="str">
            <v>20213</v>
          </cell>
          <cell r="C37" t="str">
            <v>01</v>
          </cell>
          <cell r="D37" t="str">
            <v>05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3</v>
          </cell>
          <cell r="J37" t="str">
            <v>01</v>
          </cell>
          <cell r="K37" t="str">
            <v>05</v>
          </cell>
          <cell r="L37" t="str">
            <v>01</v>
          </cell>
          <cell r="M37" t="str">
            <v>01</v>
          </cell>
          <cell r="N37" t="str">
            <v>0105010100</v>
          </cell>
          <cell r="O37" t="str">
            <v>SER Labor &amp; Expense</v>
          </cell>
          <cell r="P37" t="str">
            <v>Energy Management</v>
          </cell>
          <cell r="Q37" t="str">
            <v>Labor</v>
          </cell>
          <cell r="R37" t="str">
            <v>General</v>
          </cell>
          <cell r="S37">
            <v>1667</v>
          </cell>
          <cell r="T37">
            <v>0</v>
          </cell>
          <cell r="U37">
            <v>1667</v>
          </cell>
          <cell r="V37">
            <v>18337</v>
          </cell>
          <cell r="W37">
            <v>0</v>
          </cell>
          <cell r="X37">
            <v>18337</v>
          </cell>
          <cell r="Y37">
            <v>24737</v>
          </cell>
          <cell r="Z37">
            <v>0</v>
          </cell>
          <cell r="AA37">
            <v>24737</v>
          </cell>
          <cell r="AB37">
            <v>20004</v>
          </cell>
          <cell r="AC37">
            <v>26404</v>
          </cell>
          <cell r="AD37">
            <v>-6400</v>
          </cell>
          <cell r="AE37" t="str">
            <v>2003</v>
          </cell>
          <cell r="AF37" t="str">
            <v>11</v>
          </cell>
          <cell r="AH37">
            <v>4</v>
          </cell>
        </row>
        <row r="38">
          <cell r="A38" t="str">
            <v xml:space="preserve">                    Other</v>
          </cell>
          <cell r="B38" t="str">
            <v>20213</v>
          </cell>
          <cell r="C38" t="str">
            <v>01</v>
          </cell>
          <cell r="D38" t="str">
            <v>05</v>
          </cell>
          <cell r="E38" t="str">
            <v>03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3</v>
          </cell>
          <cell r="J38" t="str">
            <v>01</v>
          </cell>
          <cell r="K38" t="str">
            <v>05</v>
          </cell>
          <cell r="L38" t="str">
            <v>03</v>
          </cell>
          <cell r="M38" t="str">
            <v>00</v>
          </cell>
          <cell r="N38" t="str">
            <v>0105030000</v>
          </cell>
          <cell r="O38" t="str">
            <v>SER Labor &amp; Expense</v>
          </cell>
          <cell r="P38" t="str">
            <v>Energy Management</v>
          </cell>
          <cell r="Q38" t="str">
            <v>Other</v>
          </cell>
          <cell r="R38" t="str">
            <v>Other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20000</v>
          </cell>
          <cell r="Z38">
            <v>0</v>
          </cell>
          <cell r="AA38">
            <v>20000</v>
          </cell>
          <cell r="AB38">
            <v>0</v>
          </cell>
          <cell r="AC38">
            <v>20000</v>
          </cell>
          <cell r="AD38">
            <v>-20000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>Corporate Centre Labor &amp; Expens</v>
          </cell>
          <cell r="B39" t="str">
            <v>20213</v>
          </cell>
          <cell r="C39" t="str">
            <v>03</v>
          </cell>
          <cell r="N39" t="str">
            <v>03</v>
          </cell>
          <cell r="O39" t="str">
            <v>Corporate Centre Labor &amp; Expens</v>
          </cell>
          <cell r="P39" t="str">
            <v>Land Management</v>
          </cell>
          <cell r="S39">
            <v>0</v>
          </cell>
          <cell r="T39">
            <v>1520</v>
          </cell>
          <cell r="U39">
            <v>-1520</v>
          </cell>
          <cell r="V39">
            <v>0</v>
          </cell>
          <cell r="W39">
            <v>39541</v>
          </cell>
          <cell r="X39">
            <v>-39541</v>
          </cell>
          <cell r="Y39">
            <v>305420</v>
          </cell>
          <cell r="Z39">
            <v>280569</v>
          </cell>
          <cell r="AA39">
            <v>24851</v>
          </cell>
          <cell r="AF39">
            <v>2</v>
          </cell>
        </row>
        <row r="40">
          <cell r="A40" t="str">
            <v xml:space="preserve">               Land Management</v>
          </cell>
          <cell r="B40" t="str">
            <v>20213</v>
          </cell>
          <cell r="C40" t="str">
            <v>03</v>
          </cell>
          <cell r="D40" t="str">
            <v>02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3</v>
          </cell>
          <cell r="J40" t="str">
            <v>03</v>
          </cell>
          <cell r="K40" t="str">
            <v>02</v>
          </cell>
          <cell r="L40" t="str">
            <v>00</v>
          </cell>
          <cell r="M40" t="str">
            <v>00</v>
          </cell>
          <cell r="N40" t="str">
            <v>0302000000</v>
          </cell>
          <cell r="O40" t="str">
            <v>Corporate Centre Labor &amp; Expens</v>
          </cell>
          <cell r="P40" t="str">
            <v>Land Management</v>
          </cell>
          <cell r="Q40" t="str">
            <v>Land Management</v>
          </cell>
          <cell r="R40" t="str">
            <v>Land Management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130733</v>
          </cell>
          <cell r="AA40">
            <v>-130733</v>
          </cell>
          <cell r="AB40">
            <v>0</v>
          </cell>
          <cell r="AC40">
            <v>0</v>
          </cell>
          <cell r="AD40">
            <v>0</v>
          </cell>
          <cell r="AE40" t="str">
            <v>2003</v>
          </cell>
          <cell r="AF40" t="str">
            <v>11</v>
          </cell>
          <cell r="AH40">
            <v>2</v>
          </cell>
        </row>
        <row r="41">
          <cell r="A41" t="str">
            <v xml:space="preserve">               Legal</v>
          </cell>
          <cell r="B41" t="str">
            <v>20213</v>
          </cell>
          <cell r="C41" t="str">
            <v>03</v>
          </cell>
          <cell r="D41" t="str">
            <v>03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3</v>
          </cell>
          <cell r="J41" t="str">
            <v>03</v>
          </cell>
          <cell r="K41" t="str">
            <v>03</v>
          </cell>
          <cell r="L41" t="str">
            <v>00</v>
          </cell>
          <cell r="M41" t="str">
            <v>00</v>
          </cell>
          <cell r="N41" t="str">
            <v>0303000000</v>
          </cell>
          <cell r="O41" t="str">
            <v>Corporate Centre Labor &amp; Expens</v>
          </cell>
          <cell r="P41" t="str">
            <v>Legal</v>
          </cell>
          <cell r="Q41" t="str">
            <v>Legal</v>
          </cell>
          <cell r="R41" t="str">
            <v>Legal</v>
          </cell>
          <cell r="S41">
            <v>0</v>
          </cell>
          <cell r="T41">
            <v>1520</v>
          </cell>
          <cell r="U41">
            <v>-1520</v>
          </cell>
          <cell r="V41">
            <v>0</v>
          </cell>
          <cell r="W41">
            <v>39541</v>
          </cell>
          <cell r="X41">
            <v>-39541</v>
          </cell>
          <cell r="Y41">
            <v>64169</v>
          </cell>
          <cell r="Z41">
            <v>71351</v>
          </cell>
          <cell r="AA41">
            <v>-7182</v>
          </cell>
          <cell r="AB41">
            <v>0</v>
          </cell>
          <cell r="AC41">
            <v>64169</v>
          </cell>
          <cell r="AD41">
            <v>-64169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 xml:space="preserve">               Public Affairs/Media</v>
          </cell>
          <cell r="B42" t="str">
            <v>20213</v>
          </cell>
          <cell r="C42" t="str">
            <v>03</v>
          </cell>
          <cell r="D42" t="str">
            <v>04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3</v>
          </cell>
          <cell r="J42" t="str">
            <v>03</v>
          </cell>
          <cell r="K42" t="str">
            <v>04</v>
          </cell>
          <cell r="L42" t="str">
            <v>00</v>
          </cell>
          <cell r="M42" t="str">
            <v>00</v>
          </cell>
          <cell r="N42" t="str">
            <v>0304000000</v>
          </cell>
          <cell r="O42" t="str">
            <v>Corporate Centre Labor &amp; Expens</v>
          </cell>
          <cell r="P42" t="str">
            <v>Public Affairs/Media</v>
          </cell>
          <cell r="Q42" t="str">
            <v>Public Affairs/Media</v>
          </cell>
          <cell r="R42" t="str">
            <v>Public Affairs/Media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48139</v>
          </cell>
          <cell r="Z42">
            <v>58820</v>
          </cell>
          <cell r="AA42">
            <v>-10681</v>
          </cell>
          <cell r="AB42">
            <v>0</v>
          </cell>
          <cell r="AC42">
            <v>48139</v>
          </cell>
          <cell r="AD42">
            <v>-48139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 xml:space="preserve">               Human Resources</v>
          </cell>
          <cell r="B43" t="str">
            <v>20213</v>
          </cell>
          <cell r="C43" t="str">
            <v>03</v>
          </cell>
          <cell r="D43" t="str">
            <v>06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3</v>
          </cell>
          <cell r="J43" t="str">
            <v>03</v>
          </cell>
          <cell r="K43" t="str">
            <v>06</v>
          </cell>
          <cell r="L43" t="str">
            <v>00</v>
          </cell>
          <cell r="M43" t="str">
            <v>00</v>
          </cell>
          <cell r="N43" t="str">
            <v>0306000000</v>
          </cell>
          <cell r="O43" t="str">
            <v>Corporate Centre Labor &amp; Expens</v>
          </cell>
          <cell r="P43" t="str">
            <v>Human Resources</v>
          </cell>
          <cell r="Q43" t="str">
            <v>Human Resources</v>
          </cell>
          <cell r="R43" t="str">
            <v>Human Resources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35000</v>
          </cell>
          <cell r="Z43">
            <v>0</v>
          </cell>
          <cell r="AA43">
            <v>35000</v>
          </cell>
          <cell r="AB43">
            <v>0</v>
          </cell>
          <cell r="AC43">
            <v>35000</v>
          </cell>
          <cell r="AD43">
            <v>-35000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 xml:space="preserve">               Environmental and Safety</v>
          </cell>
          <cell r="B44" t="str">
            <v>20213</v>
          </cell>
          <cell r="C44" t="str">
            <v>03</v>
          </cell>
          <cell r="D44" t="str">
            <v>07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3</v>
          </cell>
          <cell r="J44" t="str">
            <v>03</v>
          </cell>
          <cell r="K44" t="str">
            <v>07</v>
          </cell>
          <cell r="L44" t="str">
            <v>00</v>
          </cell>
          <cell r="M44" t="str">
            <v>00</v>
          </cell>
          <cell r="N44" t="str">
            <v>0307000000</v>
          </cell>
          <cell r="O44" t="str">
            <v>Corporate Centre Labor &amp; Expens</v>
          </cell>
          <cell r="P44" t="str">
            <v>Environmental and Safety</v>
          </cell>
          <cell r="Q44" t="str">
            <v>Environmental and Safety</v>
          </cell>
          <cell r="R44" t="str">
            <v>Environmental and Safety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10860</v>
          </cell>
          <cell r="AA44">
            <v>-10860</v>
          </cell>
          <cell r="AB44">
            <v>0</v>
          </cell>
          <cell r="AC44">
            <v>0</v>
          </cell>
          <cell r="AD44">
            <v>0</v>
          </cell>
          <cell r="AE44" t="str">
            <v>2003</v>
          </cell>
          <cell r="AF44" t="str">
            <v>11</v>
          </cell>
          <cell r="AH44">
            <v>2</v>
          </cell>
        </row>
        <row r="45">
          <cell r="A45" t="str">
            <v xml:space="preserve">               Information Technologies</v>
          </cell>
          <cell r="B45" t="str">
            <v>20213</v>
          </cell>
          <cell r="C45" t="str">
            <v>03</v>
          </cell>
          <cell r="D45" t="str">
            <v>08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20213</v>
          </cell>
          <cell r="J45" t="str">
            <v>03</v>
          </cell>
          <cell r="K45" t="str">
            <v>08</v>
          </cell>
          <cell r="L45" t="str">
            <v>00</v>
          </cell>
          <cell r="M45" t="str">
            <v>00</v>
          </cell>
          <cell r="N45" t="str">
            <v>0308000000</v>
          </cell>
          <cell r="O45" t="str">
            <v>Corporate Centre Labor &amp; Expens</v>
          </cell>
          <cell r="P45" t="str">
            <v>Information Technologies</v>
          </cell>
          <cell r="Q45" t="str">
            <v>Information Technologies</v>
          </cell>
          <cell r="R45" t="str">
            <v>Information Technologie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60000</v>
          </cell>
          <cell r="Z45">
            <v>0</v>
          </cell>
          <cell r="AA45">
            <v>60000</v>
          </cell>
          <cell r="AB45">
            <v>0</v>
          </cell>
          <cell r="AC45">
            <v>60000</v>
          </cell>
          <cell r="AD45">
            <v>-60000</v>
          </cell>
          <cell r="AE45" t="str">
            <v>2003</v>
          </cell>
          <cell r="AF45" t="str">
            <v>11</v>
          </cell>
          <cell r="AH45">
            <v>2</v>
          </cell>
        </row>
        <row r="46">
          <cell r="A46" t="str">
            <v xml:space="preserve">               Finance</v>
          </cell>
          <cell r="B46" t="str">
            <v>20213</v>
          </cell>
          <cell r="C46" t="str">
            <v>03</v>
          </cell>
          <cell r="D46" t="str">
            <v>09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3</v>
          </cell>
          <cell r="J46" t="str">
            <v>03</v>
          </cell>
          <cell r="K46" t="str">
            <v>09</v>
          </cell>
          <cell r="L46" t="str">
            <v>00</v>
          </cell>
          <cell r="M46" t="str">
            <v>00</v>
          </cell>
          <cell r="N46" t="str">
            <v>0309000000</v>
          </cell>
          <cell r="O46" t="str">
            <v>Corporate Centre Labor &amp; Expens</v>
          </cell>
          <cell r="P46" t="str">
            <v>Finance</v>
          </cell>
          <cell r="Q46" t="str">
            <v>Finance</v>
          </cell>
          <cell r="R46" t="str">
            <v>Finance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60000</v>
          </cell>
          <cell r="Z46">
            <v>0</v>
          </cell>
          <cell r="AA46">
            <v>60000</v>
          </cell>
          <cell r="AB46">
            <v>0</v>
          </cell>
          <cell r="AC46">
            <v>60000</v>
          </cell>
          <cell r="AD46">
            <v>-60000</v>
          </cell>
          <cell r="AE46" t="str">
            <v>2003</v>
          </cell>
          <cell r="AF46" t="str">
            <v>11</v>
          </cell>
          <cell r="AH46">
            <v>2</v>
          </cell>
        </row>
        <row r="47">
          <cell r="A47" t="str">
            <v xml:space="preserve">               Accounting</v>
          </cell>
          <cell r="B47" t="str">
            <v>20213</v>
          </cell>
          <cell r="C47" t="str">
            <v>03</v>
          </cell>
          <cell r="D47" t="str">
            <v>10</v>
          </cell>
          <cell r="E47" t="str">
            <v>00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3</v>
          </cell>
          <cell r="J47" t="str">
            <v>03</v>
          </cell>
          <cell r="K47" t="str">
            <v>10</v>
          </cell>
          <cell r="L47" t="str">
            <v>00</v>
          </cell>
          <cell r="M47" t="str">
            <v>00</v>
          </cell>
          <cell r="N47" t="str">
            <v>0310000000</v>
          </cell>
          <cell r="O47" t="str">
            <v>Corporate Centre Labor &amp; Expens</v>
          </cell>
          <cell r="P47" t="str">
            <v>Accounting</v>
          </cell>
          <cell r="Q47" t="str">
            <v>Accounting</v>
          </cell>
          <cell r="R47" t="str">
            <v>Accounting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35000</v>
          </cell>
          <cell r="Z47">
            <v>0</v>
          </cell>
          <cell r="AA47">
            <v>35000</v>
          </cell>
          <cell r="AB47">
            <v>0</v>
          </cell>
          <cell r="AC47">
            <v>35000</v>
          </cell>
          <cell r="AD47">
            <v>-35000</v>
          </cell>
          <cell r="AE47" t="str">
            <v>2003</v>
          </cell>
          <cell r="AF47" t="str">
            <v>11</v>
          </cell>
          <cell r="AH47">
            <v>2</v>
          </cell>
        </row>
        <row r="48">
          <cell r="A48" t="str">
            <v xml:space="preserve">               Other</v>
          </cell>
          <cell r="B48" t="str">
            <v>20213</v>
          </cell>
          <cell r="C48" t="str">
            <v>03</v>
          </cell>
          <cell r="D48" t="str">
            <v>12</v>
          </cell>
          <cell r="E48" t="str">
            <v>00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20213</v>
          </cell>
          <cell r="J48" t="str">
            <v>03</v>
          </cell>
          <cell r="K48" t="str">
            <v>12</v>
          </cell>
          <cell r="L48" t="str">
            <v>00</v>
          </cell>
          <cell r="M48" t="str">
            <v>00</v>
          </cell>
          <cell r="N48" t="str">
            <v>0312000000</v>
          </cell>
          <cell r="O48" t="str">
            <v>Corporate Centre Labor &amp; Expens</v>
          </cell>
          <cell r="P48" t="str">
            <v>Other</v>
          </cell>
          <cell r="Q48" t="str">
            <v>Other</v>
          </cell>
          <cell r="R48" t="str">
            <v>Othe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3112</v>
          </cell>
          <cell r="Z48">
            <v>8805</v>
          </cell>
          <cell r="AA48">
            <v>-5693</v>
          </cell>
          <cell r="AB48">
            <v>0</v>
          </cell>
          <cell r="AC48">
            <v>3112</v>
          </cell>
          <cell r="AD48">
            <v>-3112</v>
          </cell>
          <cell r="AE48" t="str">
            <v>2003</v>
          </cell>
          <cell r="AF48" t="str">
            <v>11</v>
          </cell>
          <cell r="AH48">
            <v>2</v>
          </cell>
        </row>
        <row r="49">
          <cell r="A49" t="str">
            <v>Studies &amp; Consultants</v>
          </cell>
          <cell r="B49" t="str">
            <v>20213</v>
          </cell>
          <cell r="C49" t="str">
            <v>04</v>
          </cell>
          <cell r="N49" t="str">
            <v>04</v>
          </cell>
          <cell r="O49" t="str">
            <v>Studies &amp; Consultants</v>
          </cell>
          <cell r="P49" t="str">
            <v>Consultants</v>
          </cell>
          <cell r="S49">
            <v>2500</v>
          </cell>
          <cell r="T49">
            <v>7974</v>
          </cell>
          <cell r="U49">
            <v>-5474</v>
          </cell>
          <cell r="V49">
            <v>27500</v>
          </cell>
          <cell r="W49">
            <v>402312</v>
          </cell>
          <cell r="X49">
            <v>-374812</v>
          </cell>
          <cell r="Y49">
            <v>3054028</v>
          </cell>
          <cell r="Z49">
            <v>3411779</v>
          </cell>
          <cell r="AA49">
            <v>-357751</v>
          </cell>
          <cell r="AF49">
            <v>2</v>
          </cell>
        </row>
        <row r="50">
          <cell r="A50" t="str">
            <v xml:space="preserve">               Consultants</v>
          </cell>
          <cell r="B50" t="str">
            <v>20213</v>
          </cell>
          <cell r="C50" t="str">
            <v>04</v>
          </cell>
          <cell r="D50" t="str">
            <v>01</v>
          </cell>
          <cell r="N50" t="str">
            <v>0401</v>
          </cell>
          <cell r="O50" t="str">
            <v>Studies &amp; Consultants</v>
          </cell>
          <cell r="P50" t="str">
            <v>Consultants</v>
          </cell>
          <cell r="Q50" t="str">
            <v>Preliminary Engineering Consult</v>
          </cell>
          <cell r="S50">
            <v>833</v>
          </cell>
          <cell r="T50">
            <v>7974</v>
          </cell>
          <cell r="U50">
            <v>-7141</v>
          </cell>
          <cell r="V50">
            <v>9163</v>
          </cell>
          <cell r="W50">
            <v>246406</v>
          </cell>
          <cell r="X50">
            <v>-237243</v>
          </cell>
          <cell r="Y50">
            <v>1458274</v>
          </cell>
          <cell r="Z50">
            <v>2013932</v>
          </cell>
          <cell r="AA50">
            <v>-555658</v>
          </cell>
          <cell r="AF50">
            <v>3</v>
          </cell>
        </row>
        <row r="51">
          <cell r="A51" t="str">
            <v xml:space="preserve">                    Preliminary Engineering Consult</v>
          </cell>
          <cell r="B51" t="str">
            <v>20213</v>
          </cell>
          <cell r="C51" t="str">
            <v>04</v>
          </cell>
          <cell r="D51" t="str">
            <v>01</v>
          </cell>
          <cell r="E51" t="str">
            <v>01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20213</v>
          </cell>
          <cell r="J51" t="str">
            <v>04</v>
          </cell>
          <cell r="K51" t="str">
            <v>01</v>
          </cell>
          <cell r="L51" t="str">
            <v>01</v>
          </cell>
          <cell r="M51" t="str">
            <v>00</v>
          </cell>
          <cell r="N51" t="str">
            <v>0401010000</v>
          </cell>
          <cell r="O51" t="str">
            <v>Studies &amp; Consultants</v>
          </cell>
          <cell r="P51" t="str">
            <v>Consultants</v>
          </cell>
          <cell r="Q51" t="str">
            <v>Preliminary Engineering Consult</v>
          </cell>
          <cell r="R51" t="str">
            <v>Preliminary Engineering Consult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75331</v>
          </cell>
          <cell r="Z51">
            <v>88983</v>
          </cell>
          <cell r="AA51">
            <v>-13652</v>
          </cell>
          <cell r="AB51">
            <v>0</v>
          </cell>
          <cell r="AC51">
            <v>75331</v>
          </cell>
          <cell r="AD51">
            <v>-75331</v>
          </cell>
          <cell r="AE51" t="str">
            <v>2003</v>
          </cell>
          <cell r="AF51" t="str">
            <v>11</v>
          </cell>
          <cell r="AH51">
            <v>3</v>
          </cell>
        </row>
        <row r="52">
          <cell r="A52" t="str">
            <v xml:space="preserve">                    Marklet Analysis Consultant</v>
          </cell>
          <cell r="B52" t="str">
            <v>20213</v>
          </cell>
          <cell r="C52" t="str">
            <v>04</v>
          </cell>
          <cell r="D52" t="str">
            <v>01</v>
          </cell>
          <cell r="E52" t="str">
            <v>02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20213</v>
          </cell>
          <cell r="J52" t="str">
            <v>04</v>
          </cell>
          <cell r="K52" t="str">
            <v>01</v>
          </cell>
          <cell r="L52" t="str">
            <v>02</v>
          </cell>
          <cell r="M52" t="str">
            <v>00</v>
          </cell>
          <cell r="N52" t="str">
            <v>0401020000</v>
          </cell>
          <cell r="O52" t="str">
            <v>Studies &amp; Consultants</v>
          </cell>
          <cell r="P52" t="str">
            <v>Consultants</v>
          </cell>
          <cell r="Q52" t="str">
            <v>Marklet Analysis Consultant</v>
          </cell>
          <cell r="R52" t="str">
            <v>Marklet Analysis Consultan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-600</v>
          </cell>
          <cell r="X52">
            <v>600</v>
          </cell>
          <cell r="Y52">
            <v>218952</v>
          </cell>
          <cell r="Z52">
            <v>247752</v>
          </cell>
          <cell r="AA52">
            <v>-28800</v>
          </cell>
          <cell r="AB52">
            <v>0</v>
          </cell>
          <cell r="AC52">
            <v>218952</v>
          </cell>
          <cell r="AD52">
            <v>-218952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Outside Legal Consultant</v>
          </cell>
          <cell r="B53" t="str">
            <v>20213</v>
          </cell>
          <cell r="C53" t="str">
            <v>04</v>
          </cell>
          <cell r="D53" t="str">
            <v>01</v>
          </cell>
          <cell r="E53" t="str">
            <v>03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20213</v>
          </cell>
          <cell r="J53" t="str">
            <v>04</v>
          </cell>
          <cell r="K53" t="str">
            <v>01</v>
          </cell>
          <cell r="L53" t="str">
            <v>03</v>
          </cell>
          <cell r="M53" t="str">
            <v>00</v>
          </cell>
          <cell r="N53" t="str">
            <v>0401030000</v>
          </cell>
          <cell r="O53" t="str">
            <v>Studies &amp; Consultants</v>
          </cell>
          <cell r="P53" t="str">
            <v>Consultants</v>
          </cell>
          <cell r="Q53" t="str">
            <v>Outside Legal Consultant</v>
          </cell>
          <cell r="R53" t="str">
            <v>Outside Legal Consultant</v>
          </cell>
          <cell r="S53">
            <v>0</v>
          </cell>
          <cell r="T53">
            <v>4224</v>
          </cell>
          <cell r="U53">
            <v>-4224</v>
          </cell>
          <cell r="V53">
            <v>0</v>
          </cell>
          <cell r="W53">
            <v>59208</v>
          </cell>
          <cell r="X53">
            <v>-59208</v>
          </cell>
          <cell r="Y53">
            <v>361206</v>
          </cell>
          <cell r="Z53">
            <v>355066</v>
          </cell>
          <cell r="AA53">
            <v>6140</v>
          </cell>
          <cell r="AB53">
            <v>0</v>
          </cell>
          <cell r="AC53">
            <v>361206</v>
          </cell>
          <cell r="AD53">
            <v>-361206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     Land Consultants</v>
          </cell>
          <cell r="B54" t="str">
            <v>20213</v>
          </cell>
          <cell r="C54" t="str">
            <v>04</v>
          </cell>
          <cell r="D54" t="str">
            <v>01</v>
          </cell>
          <cell r="E54" t="str">
            <v>04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20213</v>
          </cell>
          <cell r="J54" t="str">
            <v>04</v>
          </cell>
          <cell r="K54" t="str">
            <v>01</v>
          </cell>
          <cell r="L54" t="str">
            <v>04</v>
          </cell>
          <cell r="M54" t="str">
            <v>00</v>
          </cell>
          <cell r="N54" t="str">
            <v>0401040000</v>
          </cell>
          <cell r="O54" t="str">
            <v>Studies &amp; Consultants</v>
          </cell>
          <cell r="P54" t="str">
            <v>Consultants</v>
          </cell>
          <cell r="Q54" t="str">
            <v>Land Consultants</v>
          </cell>
          <cell r="R54" t="str">
            <v>Land Consultants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74617</v>
          </cell>
          <cell r="X54">
            <v>-74617</v>
          </cell>
          <cell r="Y54">
            <v>6129</v>
          </cell>
          <cell r="Z54">
            <v>81821</v>
          </cell>
          <cell r="AA54">
            <v>-75692</v>
          </cell>
          <cell r="AB54">
            <v>0</v>
          </cell>
          <cell r="AC54">
            <v>6129</v>
          </cell>
          <cell r="AD54">
            <v>-6129</v>
          </cell>
          <cell r="AE54" t="str">
            <v>2003</v>
          </cell>
          <cell r="AF54" t="str">
            <v>11</v>
          </cell>
          <cell r="AH54">
            <v>3</v>
          </cell>
        </row>
        <row r="55">
          <cell r="A55" t="str">
            <v xml:space="preserve">                    Public Affairs/Media Consultant</v>
          </cell>
          <cell r="B55" t="str">
            <v>20213</v>
          </cell>
          <cell r="C55" t="str">
            <v>04</v>
          </cell>
          <cell r="D55" t="str">
            <v>01</v>
          </cell>
          <cell r="E55" t="str">
            <v>05</v>
          </cell>
          <cell r="F55" t="str">
            <v>00</v>
          </cell>
          <cell r="G55" t="str">
            <v>00</v>
          </cell>
          <cell r="H55" t="str">
            <v>3</v>
          </cell>
          <cell r="I55" t="str">
            <v>20213</v>
          </cell>
          <cell r="J55" t="str">
            <v>04</v>
          </cell>
          <cell r="K55" t="str">
            <v>01</v>
          </cell>
          <cell r="L55" t="str">
            <v>05</v>
          </cell>
          <cell r="M55" t="str">
            <v>00</v>
          </cell>
          <cell r="N55" t="str">
            <v>0401050000</v>
          </cell>
          <cell r="O55" t="str">
            <v>Studies &amp; Consultants</v>
          </cell>
          <cell r="P55" t="str">
            <v>Consultants</v>
          </cell>
          <cell r="Q55" t="str">
            <v>Public Affairs/Media Consultant</v>
          </cell>
          <cell r="R55" t="str">
            <v>Public Affairs/Media Consultant</v>
          </cell>
          <cell r="S55">
            <v>0</v>
          </cell>
          <cell r="T55">
            <v>3750</v>
          </cell>
          <cell r="U55">
            <v>-3750</v>
          </cell>
          <cell r="V55">
            <v>0</v>
          </cell>
          <cell r="W55">
            <v>65188</v>
          </cell>
          <cell r="X55">
            <v>-65188</v>
          </cell>
          <cell r="Y55">
            <v>126857</v>
          </cell>
          <cell r="Z55">
            <v>190585</v>
          </cell>
          <cell r="AA55">
            <v>-63728</v>
          </cell>
          <cell r="AB55">
            <v>0</v>
          </cell>
          <cell r="AC55">
            <v>126857</v>
          </cell>
          <cell r="AD55">
            <v>-126857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     Tax Consultants</v>
          </cell>
          <cell r="B56" t="str">
            <v>20213</v>
          </cell>
          <cell r="C56" t="str">
            <v>04</v>
          </cell>
          <cell r="D56" t="str">
            <v>01</v>
          </cell>
          <cell r="E56" t="str">
            <v>06</v>
          </cell>
          <cell r="F56" t="str">
            <v>00</v>
          </cell>
          <cell r="G56" t="str">
            <v>00</v>
          </cell>
          <cell r="H56" t="str">
            <v>3</v>
          </cell>
          <cell r="I56" t="str">
            <v>20213</v>
          </cell>
          <cell r="J56" t="str">
            <v>04</v>
          </cell>
          <cell r="K56" t="str">
            <v>01</v>
          </cell>
          <cell r="L56" t="str">
            <v>06</v>
          </cell>
          <cell r="M56" t="str">
            <v>00</v>
          </cell>
          <cell r="N56" t="str">
            <v>0401060000</v>
          </cell>
          <cell r="O56" t="str">
            <v>Studies &amp; Consultants</v>
          </cell>
          <cell r="P56" t="str">
            <v>Consultants</v>
          </cell>
          <cell r="Q56" t="str">
            <v>Tax Consultants</v>
          </cell>
          <cell r="R56" t="str">
            <v>Tax Consultants</v>
          </cell>
          <cell r="S56">
            <v>833</v>
          </cell>
          <cell r="T56">
            <v>0</v>
          </cell>
          <cell r="U56">
            <v>833</v>
          </cell>
          <cell r="V56">
            <v>9163</v>
          </cell>
          <cell r="W56">
            <v>0</v>
          </cell>
          <cell r="X56">
            <v>9163</v>
          </cell>
          <cell r="Y56">
            <v>49163</v>
          </cell>
          <cell r="Z56">
            <v>40000</v>
          </cell>
          <cell r="AA56">
            <v>9163</v>
          </cell>
          <cell r="AB56">
            <v>9996</v>
          </cell>
          <cell r="AC56">
            <v>49996</v>
          </cell>
          <cell r="AD56">
            <v>-40000</v>
          </cell>
          <cell r="AE56" t="str">
            <v>2003</v>
          </cell>
          <cell r="AF56" t="str">
            <v>11</v>
          </cell>
          <cell r="AH56">
            <v>3</v>
          </cell>
        </row>
        <row r="57">
          <cell r="A57" t="str">
            <v xml:space="preserve">                    Finance Consultants</v>
          </cell>
          <cell r="B57" t="str">
            <v>20213</v>
          </cell>
          <cell r="C57" t="str">
            <v>04</v>
          </cell>
          <cell r="D57" t="str">
            <v>01</v>
          </cell>
          <cell r="E57" t="str">
            <v>07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20213</v>
          </cell>
          <cell r="J57" t="str">
            <v>04</v>
          </cell>
          <cell r="K57" t="str">
            <v>01</v>
          </cell>
          <cell r="L57" t="str">
            <v>07</v>
          </cell>
          <cell r="M57" t="str">
            <v>00</v>
          </cell>
          <cell r="N57" t="str">
            <v>0401070000</v>
          </cell>
          <cell r="O57" t="str">
            <v>Studies &amp; Consultants</v>
          </cell>
          <cell r="P57" t="str">
            <v>Consultants</v>
          </cell>
          <cell r="Q57" t="str">
            <v>Finance Consultants</v>
          </cell>
          <cell r="R57" t="str">
            <v>Finance Consultant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163</v>
          </cell>
          <cell r="X57">
            <v>-163</v>
          </cell>
          <cell r="Y57">
            <v>0</v>
          </cell>
          <cell r="Z57">
            <v>811</v>
          </cell>
          <cell r="AA57">
            <v>-811</v>
          </cell>
          <cell r="AB57">
            <v>0</v>
          </cell>
          <cell r="AC57">
            <v>0</v>
          </cell>
          <cell r="AD57">
            <v>0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     O &amp; M Consultant</v>
          </cell>
          <cell r="B58" t="str">
            <v>20213</v>
          </cell>
          <cell r="C58" t="str">
            <v>04</v>
          </cell>
          <cell r="D58" t="str">
            <v>01</v>
          </cell>
          <cell r="E58" t="str">
            <v>08</v>
          </cell>
          <cell r="F58" t="str">
            <v>00</v>
          </cell>
          <cell r="G58" t="str">
            <v>00</v>
          </cell>
          <cell r="H58" t="str">
            <v>3</v>
          </cell>
          <cell r="I58" t="str">
            <v>20213</v>
          </cell>
          <cell r="J58" t="str">
            <v>04</v>
          </cell>
          <cell r="K58" t="str">
            <v>01</v>
          </cell>
          <cell r="L58" t="str">
            <v>08</v>
          </cell>
          <cell r="M58" t="str">
            <v>00</v>
          </cell>
          <cell r="N58" t="str">
            <v>0401080000</v>
          </cell>
          <cell r="O58" t="str">
            <v>Studies &amp; Consultants</v>
          </cell>
          <cell r="P58" t="str">
            <v>Consultants</v>
          </cell>
          <cell r="Q58" t="str">
            <v>O &amp; M Consultant</v>
          </cell>
          <cell r="R58" t="str">
            <v>O &amp; M Consultan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17982</v>
          </cell>
          <cell r="AA58">
            <v>-17982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</row>
        <row r="59">
          <cell r="A59" t="str">
            <v xml:space="preserve">                    Permitting/Environmental Consul</v>
          </cell>
          <cell r="B59" t="str">
            <v>20213</v>
          </cell>
          <cell r="C59" t="str">
            <v>04</v>
          </cell>
          <cell r="D59" t="str">
            <v>01</v>
          </cell>
          <cell r="E59" t="str">
            <v>11</v>
          </cell>
          <cell r="F59" t="str">
            <v>00</v>
          </cell>
          <cell r="G59" t="str">
            <v>00</v>
          </cell>
          <cell r="H59" t="str">
            <v>3</v>
          </cell>
          <cell r="I59" t="str">
            <v>20213</v>
          </cell>
          <cell r="J59" t="str">
            <v>04</v>
          </cell>
          <cell r="K59" t="str">
            <v>01</v>
          </cell>
          <cell r="L59" t="str">
            <v>11</v>
          </cell>
          <cell r="M59" t="str">
            <v>00</v>
          </cell>
          <cell r="N59" t="str">
            <v>0401110000</v>
          </cell>
          <cell r="O59" t="str">
            <v>Studies &amp; Consultants</v>
          </cell>
          <cell r="P59" t="str">
            <v>Consultants</v>
          </cell>
          <cell r="Q59" t="str">
            <v>Permitting/Environmental Consul</v>
          </cell>
          <cell r="R59" t="str">
            <v>Permitting/Environmental Consu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47830</v>
          </cell>
          <cell r="X59">
            <v>-47830</v>
          </cell>
          <cell r="Y59">
            <v>620636</v>
          </cell>
          <cell r="Z59">
            <v>990932</v>
          </cell>
          <cell r="AA59">
            <v>-370296</v>
          </cell>
          <cell r="AB59">
            <v>0</v>
          </cell>
          <cell r="AC59">
            <v>620636</v>
          </cell>
          <cell r="AD59">
            <v>-620636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 xml:space="preserve">               Studies</v>
          </cell>
          <cell r="B60" t="str">
            <v>20213</v>
          </cell>
          <cell r="C60" t="str">
            <v>04</v>
          </cell>
          <cell r="D60" t="str">
            <v>02</v>
          </cell>
          <cell r="N60" t="str">
            <v>0402</v>
          </cell>
          <cell r="O60" t="str">
            <v>Studies &amp; Consultants</v>
          </cell>
          <cell r="P60" t="str">
            <v>Studies</v>
          </cell>
          <cell r="Q60" t="str">
            <v>Interconnection Study</v>
          </cell>
          <cell r="S60">
            <v>1667</v>
          </cell>
          <cell r="T60">
            <v>0</v>
          </cell>
          <cell r="U60">
            <v>1667</v>
          </cell>
          <cell r="V60">
            <v>18337</v>
          </cell>
          <cell r="W60">
            <v>58751</v>
          </cell>
          <cell r="X60">
            <v>-40414</v>
          </cell>
          <cell r="Y60">
            <v>283337</v>
          </cell>
          <cell r="Z60">
            <v>498416</v>
          </cell>
          <cell r="AA60">
            <v>-215079</v>
          </cell>
          <cell r="AF60">
            <v>3</v>
          </cell>
        </row>
        <row r="61">
          <cell r="A61" t="str">
            <v xml:space="preserve">                    Interconnection Study</v>
          </cell>
          <cell r="B61" t="str">
            <v>20213</v>
          </cell>
          <cell r="C61" t="str">
            <v>04</v>
          </cell>
          <cell r="D61" t="str">
            <v>02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3</v>
          </cell>
          <cell r="I61" t="str">
            <v>20213</v>
          </cell>
          <cell r="J61" t="str">
            <v>04</v>
          </cell>
          <cell r="K61" t="str">
            <v>02</v>
          </cell>
          <cell r="L61" t="str">
            <v>01</v>
          </cell>
          <cell r="M61" t="str">
            <v>00</v>
          </cell>
          <cell r="N61" t="str">
            <v>0402010000</v>
          </cell>
          <cell r="O61" t="str">
            <v>Studies &amp; Consultants</v>
          </cell>
          <cell r="P61" t="str">
            <v>Studies</v>
          </cell>
          <cell r="Q61" t="str">
            <v>Interconnection Study</v>
          </cell>
          <cell r="R61" t="str">
            <v>Interconnection Study</v>
          </cell>
          <cell r="S61">
            <v>1667</v>
          </cell>
          <cell r="T61">
            <v>0</v>
          </cell>
          <cell r="U61">
            <v>1667</v>
          </cell>
          <cell r="V61">
            <v>18337</v>
          </cell>
          <cell r="W61">
            <v>9128</v>
          </cell>
          <cell r="X61">
            <v>9209</v>
          </cell>
          <cell r="Y61">
            <v>283337</v>
          </cell>
          <cell r="Z61">
            <v>348423</v>
          </cell>
          <cell r="AA61">
            <v>-65086</v>
          </cell>
          <cell r="AB61">
            <v>20004</v>
          </cell>
          <cell r="AC61">
            <v>285004</v>
          </cell>
          <cell r="AD61">
            <v>-265000</v>
          </cell>
          <cell r="AE61" t="str">
            <v>2003</v>
          </cell>
          <cell r="AF61" t="str">
            <v>11</v>
          </cell>
          <cell r="AH61">
            <v>3</v>
          </cell>
        </row>
        <row r="62">
          <cell r="A62" t="str">
            <v xml:space="preserve">                    Transmission Design</v>
          </cell>
          <cell r="B62" t="str">
            <v>20213</v>
          </cell>
          <cell r="C62" t="str">
            <v>04</v>
          </cell>
          <cell r="D62" t="str">
            <v>02</v>
          </cell>
          <cell r="E62" t="str">
            <v>02</v>
          </cell>
          <cell r="F62" t="str">
            <v>00</v>
          </cell>
          <cell r="G62" t="str">
            <v>00</v>
          </cell>
          <cell r="H62" t="str">
            <v>3</v>
          </cell>
          <cell r="I62" t="str">
            <v>20213</v>
          </cell>
          <cell r="J62" t="str">
            <v>04</v>
          </cell>
          <cell r="K62" t="str">
            <v>02</v>
          </cell>
          <cell r="L62" t="str">
            <v>02</v>
          </cell>
          <cell r="M62" t="str">
            <v>00</v>
          </cell>
          <cell r="N62" t="str">
            <v>0402020000</v>
          </cell>
          <cell r="O62" t="str">
            <v>Studies &amp; Consultants</v>
          </cell>
          <cell r="P62" t="str">
            <v>Studies</v>
          </cell>
          <cell r="Q62" t="str">
            <v>Transmission Design</v>
          </cell>
          <cell r="R62" t="str">
            <v>Transmission Design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49623</v>
          </cell>
          <cell r="X62">
            <v>-49623</v>
          </cell>
          <cell r="Y62">
            <v>0</v>
          </cell>
          <cell r="Z62">
            <v>149993</v>
          </cell>
          <cell r="AA62">
            <v>-149993</v>
          </cell>
          <cell r="AB62">
            <v>0</v>
          </cell>
          <cell r="AC62">
            <v>0</v>
          </cell>
          <cell r="AD62">
            <v>0</v>
          </cell>
          <cell r="AE62" t="str">
            <v>2003</v>
          </cell>
          <cell r="AF62" t="str">
            <v>11</v>
          </cell>
          <cell r="AH62">
            <v>3</v>
          </cell>
        </row>
        <row r="63">
          <cell r="A63" t="str">
            <v xml:space="preserve">               O.E./C.M.</v>
          </cell>
          <cell r="B63" t="str">
            <v>20213</v>
          </cell>
          <cell r="C63" t="str">
            <v>04</v>
          </cell>
          <cell r="D63" t="str">
            <v>03</v>
          </cell>
          <cell r="N63" t="str">
            <v>0403</v>
          </cell>
          <cell r="O63" t="str">
            <v>Studies &amp; Consultants</v>
          </cell>
          <cell r="P63" t="str">
            <v>O.E./C.M.</v>
          </cell>
          <cell r="Q63" t="str">
            <v>O.E.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97155</v>
          </cell>
          <cell r="X63">
            <v>-97155</v>
          </cell>
          <cell r="Y63">
            <v>1312417</v>
          </cell>
          <cell r="Z63">
            <v>899431</v>
          </cell>
          <cell r="AA63">
            <v>412986</v>
          </cell>
          <cell r="AF63">
            <v>3</v>
          </cell>
        </row>
        <row r="64">
          <cell r="A64" t="str">
            <v xml:space="preserve">                    O.E.</v>
          </cell>
          <cell r="B64" t="str">
            <v>20213</v>
          </cell>
          <cell r="C64" t="str">
            <v>04</v>
          </cell>
          <cell r="D64" t="str">
            <v>03</v>
          </cell>
          <cell r="E64" t="str">
            <v>01</v>
          </cell>
          <cell r="F64" t="str">
            <v>00</v>
          </cell>
          <cell r="G64" t="str">
            <v>00</v>
          </cell>
          <cell r="H64" t="str">
            <v>3</v>
          </cell>
          <cell r="I64" t="str">
            <v>20213</v>
          </cell>
          <cell r="J64" t="str">
            <v>04</v>
          </cell>
          <cell r="K64" t="str">
            <v>03</v>
          </cell>
          <cell r="L64" t="str">
            <v>01</v>
          </cell>
          <cell r="M64" t="str">
            <v>00</v>
          </cell>
          <cell r="N64" t="str">
            <v>0403010000</v>
          </cell>
          <cell r="O64" t="str">
            <v>Studies &amp; Consultants</v>
          </cell>
          <cell r="P64" t="str">
            <v>O.E./C.M.</v>
          </cell>
          <cell r="Q64" t="str">
            <v>O.E.</v>
          </cell>
          <cell r="R64" t="str">
            <v>O.E.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94950</v>
          </cell>
          <cell r="X64">
            <v>-94950</v>
          </cell>
          <cell r="Y64">
            <v>1312417</v>
          </cell>
          <cell r="Z64">
            <v>847003</v>
          </cell>
          <cell r="AA64">
            <v>465414</v>
          </cell>
          <cell r="AB64">
            <v>0</v>
          </cell>
          <cell r="AC64">
            <v>1312417</v>
          </cell>
          <cell r="AD64">
            <v>-1312417</v>
          </cell>
          <cell r="AE64" t="str">
            <v>2003</v>
          </cell>
          <cell r="AF64" t="str">
            <v>11</v>
          </cell>
          <cell r="AH64">
            <v>3</v>
          </cell>
        </row>
        <row r="65">
          <cell r="A65" t="str">
            <v xml:space="preserve">                    Other</v>
          </cell>
          <cell r="B65" t="str">
            <v>20213</v>
          </cell>
          <cell r="C65" t="str">
            <v>04</v>
          </cell>
          <cell r="D65" t="str">
            <v>03</v>
          </cell>
          <cell r="E65" t="str">
            <v>02</v>
          </cell>
          <cell r="F65" t="str">
            <v>00</v>
          </cell>
          <cell r="G65" t="str">
            <v>00</v>
          </cell>
          <cell r="H65" t="str">
            <v>3</v>
          </cell>
          <cell r="I65" t="str">
            <v>20213</v>
          </cell>
          <cell r="J65" t="str">
            <v>04</v>
          </cell>
          <cell r="K65" t="str">
            <v>03</v>
          </cell>
          <cell r="L65" t="str">
            <v>02</v>
          </cell>
          <cell r="M65" t="str">
            <v>00</v>
          </cell>
          <cell r="N65" t="str">
            <v>0403020000</v>
          </cell>
          <cell r="O65" t="str">
            <v>Studies &amp; Consultants</v>
          </cell>
          <cell r="P65" t="str">
            <v>O.E./C.M.</v>
          </cell>
          <cell r="Q65" t="str">
            <v>Other</v>
          </cell>
          <cell r="R65" t="str">
            <v>Othe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2205</v>
          </cell>
          <cell r="X65">
            <v>-2205</v>
          </cell>
          <cell r="Y65">
            <v>0</v>
          </cell>
          <cell r="Z65">
            <v>52428</v>
          </cell>
          <cell r="AA65">
            <v>-52428</v>
          </cell>
          <cell r="AB65">
            <v>0</v>
          </cell>
          <cell r="AC65">
            <v>0</v>
          </cell>
          <cell r="AD65">
            <v>0</v>
          </cell>
          <cell r="AE65" t="str">
            <v>2003</v>
          </cell>
          <cell r="AF65" t="str">
            <v>11</v>
          </cell>
          <cell r="AH65">
            <v>3</v>
          </cell>
        </row>
        <row r="66">
          <cell r="A66" t="str">
            <v>Engineering/Equipment/Construct</v>
          </cell>
          <cell r="B66" t="str">
            <v>20213</v>
          </cell>
          <cell r="C66" t="str">
            <v>05</v>
          </cell>
          <cell r="N66" t="str">
            <v>05</v>
          </cell>
          <cell r="O66" t="str">
            <v>Engineering/Equipment/Construct</v>
          </cell>
          <cell r="P66" t="str">
            <v>Owner Supplied Equipment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30836</v>
          </cell>
          <cell r="X66">
            <v>-30836</v>
          </cell>
          <cell r="Y66">
            <v>1369535</v>
          </cell>
          <cell r="Z66">
            <v>911155</v>
          </cell>
          <cell r="AA66">
            <v>458380</v>
          </cell>
          <cell r="AF66">
            <v>2</v>
          </cell>
        </row>
        <row r="67">
          <cell r="A67" t="str">
            <v xml:space="preserve">               Owner Supplied Equipment</v>
          </cell>
          <cell r="B67" t="str">
            <v>20213</v>
          </cell>
          <cell r="C67" t="str">
            <v>05</v>
          </cell>
          <cell r="D67" t="str">
            <v>03</v>
          </cell>
          <cell r="N67" t="str">
            <v>0503</v>
          </cell>
          <cell r="O67" t="str">
            <v>Engineering/Equipment/Construct</v>
          </cell>
          <cell r="P67" t="str">
            <v>Owner Supplied Equipment</v>
          </cell>
          <cell r="Q67" t="str">
            <v>Gas Turbin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30836</v>
          </cell>
          <cell r="X67">
            <v>-30836</v>
          </cell>
          <cell r="Y67">
            <v>1200000</v>
          </cell>
          <cell r="Z67">
            <v>683928</v>
          </cell>
          <cell r="AA67">
            <v>516072</v>
          </cell>
          <cell r="AF67">
            <v>3</v>
          </cell>
        </row>
        <row r="68">
          <cell r="A68" t="str">
            <v xml:space="preserve">                    Gas Turbine</v>
          </cell>
          <cell r="B68" t="str">
            <v>20213</v>
          </cell>
          <cell r="C68" t="str">
            <v>05</v>
          </cell>
          <cell r="D68" t="str">
            <v>03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20213</v>
          </cell>
          <cell r="J68" t="str">
            <v>05</v>
          </cell>
          <cell r="K68" t="str">
            <v>03</v>
          </cell>
          <cell r="L68" t="str">
            <v>01</v>
          </cell>
          <cell r="M68" t="str">
            <v>00</v>
          </cell>
          <cell r="N68" t="str">
            <v>0503010000</v>
          </cell>
          <cell r="O68" t="str">
            <v>Engineering/Equipment/Construct</v>
          </cell>
          <cell r="P68" t="str">
            <v>Owner Supplied Equipment</v>
          </cell>
          <cell r="Q68" t="str">
            <v>Gas Turbine</v>
          </cell>
          <cell r="R68" t="str">
            <v>Gas Turbin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500000</v>
          </cell>
          <cell r="Z68">
            <v>0</v>
          </cell>
          <cell r="AA68">
            <v>500000</v>
          </cell>
          <cell r="AB68">
            <v>0</v>
          </cell>
          <cell r="AC68">
            <v>500000</v>
          </cell>
          <cell r="AD68">
            <v>-500000</v>
          </cell>
          <cell r="AE68" t="str">
            <v>2003</v>
          </cell>
          <cell r="AF68" t="str">
            <v>11</v>
          </cell>
          <cell r="AH68">
            <v>3</v>
          </cell>
        </row>
        <row r="69">
          <cell r="A69" t="str">
            <v xml:space="preserve">                    Transformers</v>
          </cell>
          <cell r="B69" t="str">
            <v>20213</v>
          </cell>
          <cell r="C69" t="str">
            <v>05</v>
          </cell>
          <cell r="D69" t="str">
            <v>03</v>
          </cell>
          <cell r="E69" t="str">
            <v>04</v>
          </cell>
          <cell r="F69" t="str">
            <v>00</v>
          </cell>
          <cell r="G69" t="str">
            <v>00</v>
          </cell>
          <cell r="H69" t="str">
            <v>4</v>
          </cell>
          <cell r="I69" t="str">
            <v>20213</v>
          </cell>
          <cell r="J69" t="str">
            <v>05</v>
          </cell>
          <cell r="K69" t="str">
            <v>03</v>
          </cell>
          <cell r="L69" t="str">
            <v>04</v>
          </cell>
          <cell r="M69" t="str">
            <v>00</v>
          </cell>
          <cell r="N69" t="str">
            <v>0503040000</v>
          </cell>
          <cell r="O69" t="str">
            <v>Engineering/Equipment/Construct</v>
          </cell>
          <cell r="P69" t="str">
            <v>Owner Supplied Equipment</v>
          </cell>
          <cell r="Q69" t="str">
            <v>Transformers</v>
          </cell>
          <cell r="R69" t="str">
            <v>Transformers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700000</v>
          </cell>
          <cell r="Z69">
            <v>0</v>
          </cell>
          <cell r="AA69">
            <v>700000</v>
          </cell>
          <cell r="AB69">
            <v>0</v>
          </cell>
          <cell r="AC69">
            <v>700000</v>
          </cell>
          <cell r="AD69">
            <v>-700000</v>
          </cell>
          <cell r="AE69" t="str">
            <v>2003</v>
          </cell>
          <cell r="AF69" t="str">
            <v>11</v>
          </cell>
          <cell r="AH69">
            <v>3</v>
          </cell>
        </row>
        <row r="70">
          <cell r="A70" t="str">
            <v xml:space="preserve">                    Cooling System</v>
          </cell>
          <cell r="B70" t="str">
            <v>20213</v>
          </cell>
          <cell r="C70" t="str">
            <v>05</v>
          </cell>
          <cell r="D70" t="str">
            <v>03</v>
          </cell>
          <cell r="E70" t="str">
            <v>05</v>
          </cell>
          <cell r="F70" t="str">
            <v>00</v>
          </cell>
          <cell r="G70" t="str">
            <v>00</v>
          </cell>
          <cell r="H70" t="str">
            <v>4</v>
          </cell>
          <cell r="I70" t="str">
            <v>20213</v>
          </cell>
          <cell r="J70" t="str">
            <v>05</v>
          </cell>
          <cell r="K70" t="str">
            <v>03</v>
          </cell>
          <cell r="L70" t="str">
            <v>05</v>
          </cell>
          <cell r="M70" t="str">
            <v>00</v>
          </cell>
          <cell r="N70" t="str">
            <v>0503050000</v>
          </cell>
          <cell r="O70" t="str">
            <v>Engineering/Equipment/Construct</v>
          </cell>
          <cell r="P70" t="str">
            <v>Owner Supplied Equipment</v>
          </cell>
          <cell r="Q70" t="str">
            <v>Cooling System</v>
          </cell>
          <cell r="R70" t="str">
            <v>Cooling System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30836</v>
          </cell>
          <cell r="X70">
            <v>-30836</v>
          </cell>
          <cell r="Y70">
            <v>0</v>
          </cell>
          <cell r="Z70">
            <v>683928</v>
          </cell>
          <cell r="AA70">
            <v>-683928</v>
          </cell>
          <cell r="AB70">
            <v>0</v>
          </cell>
          <cell r="AC70">
            <v>0</v>
          </cell>
          <cell r="AD70">
            <v>0</v>
          </cell>
          <cell r="AE70" t="str">
            <v>2003</v>
          </cell>
          <cell r="AF70" t="str">
            <v>11</v>
          </cell>
          <cell r="AH70">
            <v>3</v>
          </cell>
        </row>
        <row r="71">
          <cell r="A71" t="str">
            <v xml:space="preserve">               Plant Switchyard</v>
          </cell>
          <cell r="B71" t="str">
            <v>20213</v>
          </cell>
          <cell r="C71" t="str">
            <v>05</v>
          </cell>
          <cell r="D71" t="str">
            <v>04</v>
          </cell>
          <cell r="E71" t="str">
            <v>00</v>
          </cell>
          <cell r="F71" t="str">
            <v>00</v>
          </cell>
          <cell r="G71" t="str">
            <v>00</v>
          </cell>
          <cell r="H71" t="str">
            <v>4</v>
          </cell>
          <cell r="I71" t="str">
            <v>20213</v>
          </cell>
          <cell r="J71" t="str">
            <v>05</v>
          </cell>
          <cell r="K71" t="str">
            <v>04</v>
          </cell>
          <cell r="L71" t="str">
            <v>00</v>
          </cell>
          <cell r="M71" t="str">
            <v>00</v>
          </cell>
          <cell r="N71" t="str">
            <v>0504000000</v>
          </cell>
          <cell r="O71" t="str">
            <v>Engineering/Equipment/Construct</v>
          </cell>
          <cell r="P71" t="str">
            <v>Plant Switchyard</v>
          </cell>
          <cell r="Q71" t="str">
            <v>Plant Switchyard</v>
          </cell>
          <cell r="R71" t="str">
            <v>Plant Switchyard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59706</v>
          </cell>
          <cell r="AA71">
            <v>-59706</v>
          </cell>
          <cell r="AB71">
            <v>0</v>
          </cell>
          <cell r="AC71">
            <v>0</v>
          </cell>
          <cell r="AD71">
            <v>0</v>
          </cell>
          <cell r="AE71" t="str">
            <v>2003</v>
          </cell>
          <cell r="AF71" t="str">
            <v>11</v>
          </cell>
          <cell r="AH71">
            <v>2</v>
          </cell>
        </row>
        <row r="72">
          <cell r="A72" t="str">
            <v xml:space="preserve">               Grid Interconnection</v>
          </cell>
          <cell r="B72" t="str">
            <v>20213</v>
          </cell>
          <cell r="C72" t="str">
            <v>05</v>
          </cell>
          <cell r="D72" t="str">
            <v>06</v>
          </cell>
          <cell r="E72" t="str">
            <v>00</v>
          </cell>
          <cell r="F72" t="str">
            <v>00</v>
          </cell>
          <cell r="G72" t="str">
            <v>00</v>
          </cell>
          <cell r="H72" t="str">
            <v>4</v>
          </cell>
          <cell r="I72" t="str">
            <v>20213</v>
          </cell>
          <cell r="J72" t="str">
            <v>05</v>
          </cell>
          <cell r="K72" t="str">
            <v>06</v>
          </cell>
          <cell r="L72" t="str">
            <v>00</v>
          </cell>
          <cell r="M72" t="str">
            <v>00</v>
          </cell>
          <cell r="N72" t="str">
            <v>0506000000</v>
          </cell>
          <cell r="O72" t="str">
            <v>Engineering/Equipment/Construct</v>
          </cell>
          <cell r="P72" t="str">
            <v>Grid Interconnection</v>
          </cell>
          <cell r="Q72" t="str">
            <v>Grid Interconnection</v>
          </cell>
          <cell r="R72" t="str">
            <v>Grid Interconnection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99482</v>
          </cell>
          <cell r="Z72">
            <v>99482</v>
          </cell>
          <cell r="AA72">
            <v>0</v>
          </cell>
          <cell r="AB72">
            <v>0</v>
          </cell>
          <cell r="AC72">
            <v>99482</v>
          </cell>
          <cell r="AD72">
            <v>-99482</v>
          </cell>
          <cell r="AE72" t="str">
            <v>2003</v>
          </cell>
          <cell r="AF72" t="str">
            <v>11</v>
          </cell>
          <cell r="AH72">
            <v>2</v>
          </cell>
        </row>
        <row r="73">
          <cell r="A73" t="str">
            <v xml:space="preserve">               Gas Interconnection</v>
          </cell>
          <cell r="B73" t="str">
            <v>20213</v>
          </cell>
          <cell r="C73" t="str">
            <v>05</v>
          </cell>
          <cell r="D73" t="str">
            <v>07</v>
          </cell>
          <cell r="E73" t="str">
            <v>00</v>
          </cell>
          <cell r="F73" t="str">
            <v>00</v>
          </cell>
          <cell r="G73" t="str">
            <v>00</v>
          </cell>
          <cell r="H73" t="str">
            <v>4</v>
          </cell>
          <cell r="I73" t="str">
            <v>20213</v>
          </cell>
          <cell r="J73" t="str">
            <v>05</v>
          </cell>
          <cell r="K73" t="str">
            <v>07</v>
          </cell>
          <cell r="L73" t="str">
            <v>00</v>
          </cell>
          <cell r="M73" t="str">
            <v>00</v>
          </cell>
          <cell r="N73" t="str">
            <v>0507000000</v>
          </cell>
          <cell r="O73" t="str">
            <v>Engineering/Equipment/Construct</v>
          </cell>
          <cell r="P73" t="str">
            <v>Gas Interconnection</v>
          </cell>
          <cell r="Q73" t="str">
            <v>Gas Interconnection</v>
          </cell>
          <cell r="R73" t="str">
            <v>Gas Interconnection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10053</v>
          </cell>
          <cell r="Z73">
            <v>10053</v>
          </cell>
          <cell r="AA73">
            <v>0</v>
          </cell>
          <cell r="AB73">
            <v>0</v>
          </cell>
          <cell r="AC73">
            <v>10053</v>
          </cell>
          <cell r="AD73">
            <v>-10053</v>
          </cell>
          <cell r="AE73" t="str">
            <v>2003</v>
          </cell>
          <cell r="AF73" t="str">
            <v>11</v>
          </cell>
          <cell r="AH73">
            <v>2</v>
          </cell>
        </row>
        <row r="74">
          <cell r="A74" t="str">
            <v xml:space="preserve">               Water Supply</v>
          </cell>
          <cell r="B74" t="str">
            <v>20213</v>
          </cell>
          <cell r="C74" t="str">
            <v>05</v>
          </cell>
          <cell r="D74" t="str">
            <v>08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4</v>
          </cell>
          <cell r="I74" t="str">
            <v>20213</v>
          </cell>
          <cell r="J74" t="str">
            <v>05</v>
          </cell>
          <cell r="K74" t="str">
            <v>08</v>
          </cell>
          <cell r="L74" t="str">
            <v>00</v>
          </cell>
          <cell r="M74" t="str">
            <v>00</v>
          </cell>
          <cell r="N74" t="str">
            <v>0508000000</v>
          </cell>
          <cell r="O74" t="str">
            <v>Engineering/Equipment/Construct</v>
          </cell>
          <cell r="P74" t="str">
            <v>Water Supply</v>
          </cell>
          <cell r="Q74" t="str">
            <v>Water Supply</v>
          </cell>
          <cell r="R74" t="str">
            <v>Water Supply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57986</v>
          </cell>
          <cell r="AA74">
            <v>-57986</v>
          </cell>
          <cell r="AB74">
            <v>0</v>
          </cell>
          <cell r="AC74">
            <v>0</v>
          </cell>
          <cell r="AD74">
            <v>0</v>
          </cell>
          <cell r="AE74" t="str">
            <v>2003</v>
          </cell>
          <cell r="AF74" t="str">
            <v>11</v>
          </cell>
          <cell r="AH74">
            <v>2</v>
          </cell>
        </row>
        <row r="75">
          <cell r="A75" t="str">
            <v xml:space="preserve">               Other</v>
          </cell>
          <cell r="B75" t="str">
            <v>20213</v>
          </cell>
          <cell r="C75" t="str">
            <v>05</v>
          </cell>
          <cell r="D75" t="str">
            <v>11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4</v>
          </cell>
          <cell r="I75" t="str">
            <v>20213</v>
          </cell>
          <cell r="J75" t="str">
            <v>05</v>
          </cell>
          <cell r="K75" t="str">
            <v>11</v>
          </cell>
          <cell r="L75" t="str">
            <v>00</v>
          </cell>
          <cell r="M75" t="str">
            <v>00</v>
          </cell>
          <cell r="N75" t="str">
            <v>0511000000</v>
          </cell>
          <cell r="O75" t="str">
            <v>Engineering/Equipment/Construct</v>
          </cell>
          <cell r="P75" t="str">
            <v>Other</v>
          </cell>
          <cell r="Q75" t="str">
            <v>Other</v>
          </cell>
          <cell r="R75" t="str">
            <v>Other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60000</v>
          </cell>
          <cell r="Z75">
            <v>0</v>
          </cell>
          <cell r="AA75">
            <v>60000</v>
          </cell>
          <cell r="AB75">
            <v>0</v>
          </cell>
          <cell r="AC75">
            <v>60000</v>
          </cell>
          <cell r="AD75">
            <v>-60000</v>
          </cell>
          <cell r="AE75" t="str">
            <v>2003</v>
          </cell>
          <cell r="AF75" t="str">
            <v>11</v>
          </cell>
          <cell r="AH75">
            <v>2</v>
          </cell>
        </row>
        <row r="76">
          <cell r="A76" t="str">
            <v>Regulatory Costs</v>
          </cell>
          <cell r="B76" t="str">
            <v>20213</v>
          </cell>
          <cell r="C76" t="str">
            <v>06</v>
          </cell>
          <cell r="N76" t="str">
            <v>06</v>
          </cell>
          <cell r="O76" t="str">
            <v>Regulatory Costs</v>
          </cell>
          <cell r="P76" t="str">
            <v>Permit Application Fees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163170</v>
          </cell>
          <cell r="Z76">
            <v>176290</v>
          </cell>
          <cell r="AA76">
            <v>-13120</v>
          </cell>
          <cell r="AF76">
            <v>2</v>
          </cell>
        </row>
        <row r="77">
          <cell r="A77" t="str">
            <v xml:space="preserve">               Permit Application Fees</v>
          </cell>
          <cell r="B77" t="str">
            <v>20213</v>
          </cell>
          <cell r="C77" t="str">
            <v>06</v>
          </cell>
          <cell r="D77" t="str">
            <v>01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4</v>
          </cell>
          <cell r="I77" t="str">
            <v>20213</v>
          </cell>
          <cell r="J77" t="str">
            <v>06</v>
          </cell>
          <cell r="K77" t="str">
            <v>01</v>
          </cell>
          <cell r="L77" t="str">
            <v>00</v>
          </cell>
          <cell r="M77" t="str">
            <v>00</v>
          </cell>
          <cell r="N77" t="str">
            <v>0601000000</v>
          </cell>
          <cell r="O77" t="str">
            <v>Regulatory Costs</v>
          </cell>
          <cell r="P77" t="str">
            <v>Permit Application Fees</v>
          </cell>
          <cell r="Q77" t="str">
            <v>Permit Application Fees</v>
          </cell>
          <cell r="R77" t="str">
            <v>Permit Application Fees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163170</v>
          </cell>
          <cell r="Z77">
            <v>164140</v>
          </cell>
          <cell r="AA77">
            <v>-970</v>
          </cell>
          <cell r="AB77">
            <v>0</v>
          </cell>
          <cell r="AC77">
            <v>163170</v>
          </cell>
          <cell r="AD77">
            <v>-163170</v>
          </cell>
          <cell r="AE77" t="str">
            <v>2003</v>
          </cell>
          <cell r="AF77" t="str">
            <v>11</v>
          </cell>
          <cell r="AH77">
            <v>2</v>
          </cell>
        </row>
        <row r="78">
          <cell r="A78" t="str">
            <v xml:space="preserve">               Land Offsets</v>
          </cell>
          <cell r="B78" t="str">
            <v>20213</v>
          </cell>
          <cell r="C78" t="str">
            <v>06</v>
          </cell>
          <cell r="D78" t="str">
            <v>03</v>
          </cell>
          <cell r="E78" t="str">
            <v>00</v>
          </cell>
          <cell r="F78" t="str">
            <v>00</v>
          </cell>
          <cell r="G78" t="str">
            <v>00</v>
          </cell>
          <cell r="H78" t="str">
            <v>4</v>
          </cell>
          <cell r="I78" t="str">
            <v>20213</v>
          </cell>
          <cell r="J78" t="str">
            <v>06</v>
          </cell>
          <cell r="K78" t="str">
            <v>03</v>
          </cell>
          <cell r="L78" t="str">
            <v>00</v>
          </cell>
          <cell r="M78" t="str">
            <v>00</v>
          </cell>
          <cell r="N78" t="str">
            <v>0603000000</v>
          </cell>
          <cell r="O78" t="str">
            <v>Regulatory Costs</v>
          </cell>
          <cell r="P78" t="str">
            <v>Land Offsets</v>
          </cell>
          <cell r="Q78" t="str">
            <v>Land Offsets</v>
          </cell>
          <cell r="R78" t="str">
            <v>Land Offsets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12150</v>
          </cell>
          <cell r="AA78">
            <v>-12150</v>
          </cell>
          <cell r="AB78">
            <v>0</v>
          </cell>
          <cell r="AC78">
            <v>0</v>
          </cell>
          <cell r="AD78">
            <v>0</v>
          </cell>
          <cell r="AE78" t="str">
            <v>2003</v>
          </cell>
          <cell r="AF78" t="str">
            <v>11</v>
          </cell>
          <cell r="AH78">
            <v>2</v>
          </cell>
        </row>
        <row r="79">
          <cell r="A79" t="str">
            <v>Land</v>
          </cell>
          <cell r="B79" t="str">
            <v>20213</v>
          </cell>
          <cell r="C79" t="str">
            <v>07</v>
          </cell>
          <cell r="N79" t="str">
            <v>07</v>
          </cell>
          <cell r="O79" t="str">
            <v>Land</v>
          </cell>
          <cell r="P79" t="str">
            <v>Plant Size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2686097</v>
          </cell>
          <cell r="X79">
            <v>-2686097</v>
          </cell>
          <cell r="Y79">
            <v>184617</v>
          </cell>
          <cell r="Z79">
            <v>3408186</v>
          </cell>
          <cell r="AA79">
            <v>-3223569</v>
          </cell>
          <cell r="AF79">
            <v>2</v>
          </cell>
        </row>
        <row r="80">
          <cell r="A80" t="str">
            <v xml:space="preserve">               Plant Size</v>
          </cell>
          <cell r="B80" t="str">
            <v>20213</v>
          </cell>
          <cell r="C80" t="str">
            <v>07</v>
          </cell>
          <cell r="D80" t="str">
            <v>01</v>
          </cell>
          <cell r="N80" t="str">
            <v>0701</v>
          </cell>
          <cell r="O80" t="str">
            <v>Land</v>
          </cell>
          <cell r="P80" t="str">
            <v>Plant Size</v>
          </cell>
          <cell r="Q80" t="str">
            <v>Purchase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3090477</v>
          </cell>
          <cell r="X80">
            <v>-3090477</v>
          </cell>
          <cell r="Y80">
            <v>27963</v>
          </cell>
          <cell r="Z80">
            <v>3397186</v>
          </cell>
          <cell r="AA80">
            <v>-3369223</v>
          </cell>
          <cell r="AF80">
            <v>3</v>
          </cell>
        </row>
        <row r="81">
          <cell r="A81" t="str">
            <v xml:space="preserve">                    Purchase</v>
          </cell>
          <cell r="B81" t="str">
            <v>20213</v>
          </cell>
          <cell r="C81" t="str">
            <v>07</v>
          </cell>
          <cell r="D81" t="str">
            <v>01</v>
          </cell>
          <cell r="E81" t="str">
            <v>01</v>
          </cell>
          <cell r="F81" t="str">
            <v>00</v>
          </cell>
          <cell r="G81" t="str">
            <v>00</v>
          </cell>
          <cell r="H81" t="str">
            <v>6</v>
          </cell>
          <cell r="I81" t="str">
            <v>20213</v>
          </cell>
          <cell r="J81" t="str">
            <v>07</v>
          </cell>
          <cell r="K81" t="str">
            <v>01</v>
          </cell>
          <cell r="L81" t="str">
            <v>01</v>
          </cell>
          <cell r="M81" t="str">
            <v>00</v>
          </cell>
          <cell r="N81" t="str">
            <v>0701010000</v>
          </cell>
          <cell r="O81" t="str">
            <v>Land</v>
          </cell>
          <cell r="P81" t="str">
            <v>Plant Size</v>
          </cell>
          <cell r="Q81" t="str">
            <v>Purchase</v>
          </cell>
          <cell r="R81" t="str">
            <v>Purchase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3090477</v>
          </cell>
          <cell r="X81">
            <v>-3090477</v>
          </cell>
          <cell r="Y81">
            <v>27963</v>
          </cell>
          <cell r="Z81">
            <v>3397186</v>
          </cell>
          <cell r="AA81">
            <v>-3369223</v>
          </cell>
          <cell r="AB81">
            <v>0</v>
          </cell>
          <cell r="AC81">
            <v>27963</v>
          </cell>
          <cell r="AD81">
            <v>-27963</v>
          </cell>
          <cell r="AE81" t="str">
            <v>2003</v>
          </cell>
          <cell r="AF81" t="str">
            <v>11</v>
          </cell>
          <cell r="AH81">
            <v>3</v>
          </cell>
        </row>
        <row r="82">
          <cell r="A82" t="str">
            <v xml:space="preserve">               Other Land</v>
          </cell>
          <cell r="B82" t="str">
            <v>20213</v>
          </cell>
          <cell r="C82" t="str">
            <v>07</v>
          </cell>
          <cell r="D82" t="str">
            <v>02</v>
          </cell>
          <cell r="N82" t="str">
            <v>0702</v>
          </cell>
          <cell r="O82" t="str">
            <v>Land</v>
          </cell>
          <cell r="P82" t="str">
            <v>Other Land</v>
          </cell>
          <cell r="Q82" t="str">
            <v>Other Land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-13637</v>
          </cell>
          <cell r="X82">
            <v>13637</v>
          </cell>
          <cell r="Y82">
            <v>24637</v>
          </cell>
          <cell r="Z82">
            <v>11000</v>
          </cell>
          <cell r="AA82">
            <v>13637</v>
          </cell>
          <cell r="AF82">
            <v>3</v>
          </cell>
        </row>
        <row r="83">
          <cell r="A83" t="str">
            <v xml:space="preserve">                    Other Land</v>
          </cell>
          <cell r="B83" t="str">
            <v>20213</v>
          </cell>
          <cell r="C83" t="str">
            <v>07</v>
          </cell>
          <cell r="D83" t="str">
            <v>02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6</v>
          </cell>
          <cell r="I83" t="str">
            <v>20213</v>
          </cell>
          <cell r="J83" t="str">
            <v>07</v>
          </cell>
          <cell r="K83" t="str">
            <v>02</v>
          </cell>
          <cell r="L83" t="str">
            <v>00</v>
          </cell>
          <cell r="M83" t="str">
            <v>00</v>
          </cell>
          <cell r="N83" t="str">
            <v>0702000000</v>
          </cell>
          <cell r="O83" t="str">
            <v>Land</v>
          </cell>
          <cell r="P83" t="str">
            <v>Other Land</v>
          </cell>
          <cell r="Q83" t="str">
            <v>Other Land</v>
          </cell>
          <cell r="R83" t="str">
            <v>Other Land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11000</v>
          </cell>
          <cell r="X83">
            <v>-11000</v>
          </cell>
          <cell r="Y83">
            <v>0</v>
          </cell>
          <cell r="Z83">
            <v>11000</v>
          </cell>
          <cell r="AA83">
            <v>-11000</v>
          </cell>
          <cell r="AB83">
            <v>0</v>
          </cell>
          <cell r="AC83">
            <v>0</v>
          </cell>
          <cell r="AD83">
            <v>0</v>
          </cell>
          <cell r="AE83" t="str">
            <v>2003</v>
          </cell>
          <cell r="AF83" t="str">
            <v>11</v>
          </cell>
          <cell r="AH83">
            <v>2</v>
          </cell>
        </row>
        <row r="84">
          <cell r="A84" t="str">
            <v xml:space="preserve">                    Purchase</v>
          </cell>
          <cell r="B84" t="str">
            <v>20213</v>
          </cell>
          <cell r="C84" t="str">
            <v>07</v>
          </cell>
          <cell r="D84" t="str">
            <v>02</v>
          </cell>
          <cell r="E84" t="str">
            <v>01</v>
          </cell>
          <cell r="F84" t="str">
            <v>00</v>
          </cell>
          <cell r="G84" t="str">
            <v>00</v>
          </cell>
          <cell r="H84" t="str">
            <v>6</v>
          </cell>
          <cell r="I84" t="str">
            <v>20213</v>
          </cell>
          <cell r="J84" t="str">
            <v>07</v>
          </cell>
          <cell r="K84" t="str">
            <v>02</v>
          </cell>
          <cell r="L84" t="str">
            <v>01</v>
          </cell>
          <cell r="M84" t="str">
            <v>00</v>
          </cell>
          <cell r="N84" t="str">
            <v>0702010000</v>
          </cell>
          <cell r="O84" t="str">
            <v>Land</v>
          </cell>
          <cell r="P84" t="str">
            <v>Other Land</v>
          </cell>
          <cell r="Q84" t="str">
            <v>Purchase</v>
          </cell>
          <cell r="R84" t="str">
            <v>Purchase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-24637</v>
          </cell>
          <cell r="X84">
            <v>24637</v>
          </cell>
          <cell r="Y84">
            <v>24637</v>
          </cell>
          <cell r="Z84">
            <v>0</v>
          </cell>
          <cell r="AA84">
            <v>24637</v>
          </cell>
          <cell r="AB84">
            <v>0</v>
          </cell>
          <cell r="AC84">
            <v>24637</v>
          </cell>
          <cell r="AD84">
            <v>-24637</v>
          </cell>
          <cell r="AE84" t="str">
            <v>2003</v>
          </cell>
          <cell r="AF84" t="str">
            <v>11</v>
          </cell>
          <cell r="AH84">
            <v>3</v>
          </cell>
        </row>
        <row r="85">
          <cell r="A85" t="str">
            <v xml:space="preserve">               Easements/ROW</v>
          </cell>
          <cell r="B85" t="str">
            <v>20213</v>
          </cell>
          <cell r="C85" t="str">
            <v>07</v>
          </cell>
          <cell r="D85" t="str">
            <v>03</v>
          </cell>
          <cell r="N85" t="str">
            <v>0703</v>
          </cell>
          <cell r="O85" t="str">
            <v>Land</v>
          </cell>
          <cell r="P85" t="str">
            <v>Easements/ROW</v>
          </cell>
          <cell r="Q85" t="str">
            <v>General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-1281</v>
          </cell>
          <cell r="X85">
            <v>1281</v>
          </cell>
          <cell r="Y85">
            <v>1281</v>
          </cell>
          <cell r="Z85">
            <v>0</v>
          </cell>
          <cell r="AA85">
            <v>1281</v>
          </cell>
          <cell r="AF85">
            <v>3</v>
          </cell>
        </row>
        <row r="86">
          <cell r="A86" t="str">
            <v xml:space="preserve">                    General</v>
          </cell>
          <cell r="B86" t="str">
            <v>20213</v>
          </cell>
          <cell r="C86" t="str">
            <v>07</v>
          </cell>
          <cell r="D86" t="str">
            <v>03</v>
          </cell>
          <cell r="E86" t="str">
            <v>01</v>
          </cell>
          <cell r="F86" t="str">
            <v>00</v>
          </cell>
          <cell r="G86" t="str">
            <v>00</v>
          </cell>
          <cell r="H86" t="str">
            <v>6</v>
          </cell>
          <cell r="I86" t="str">
            <v>20213</v>
          </cell>
          <cell r="J86" t="str">
            <v>07</v>
          </cell>
          <cell r="K86" t="str">
            <v>03</v>
          </cell>
          <cell r="L86" t="str">
            <v>01</v>
          </cell>
          <cell r="M86" t="str">
            <v>00</v>
          </cell>
          <cell r="N86" t="str">
            <v>0703010000</v>
          </cell>
          <cell r="O86" t="str">
            <v>Land</v>
          </cell>
          <cell r="P86" t="str">
            <v>Easements/ROW</v>
          </cell>
          <cell r="Q86" t="str">
            <v>General</v>
          </cell>
          <cell r="R86" t="str">
            <v>General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-1281</v>
          </cell>
          <cell r="X86">
            <v>1281</v>
          </cell>
          <cell r="Y86">
            <v>1281</v>
          </cell>
          <cell r="Z86">
            <v>0</v>
          </cell>
          <cell r="AA86">
            <v>1281</v>
          </cell>
          <cell r="AB86">
            <v>0</v>
          </cell>
          <cell r="AC86">
            <v>1281</v>
          </cell>
          <cell r="AD86">
            <v>-1281</v>
          </cell>
          <cell r="AE86" t="str">
            <v>2003</v>
          </cell>
          <cell r="AF86" t="str">
            <v>11</v>
          </cell>
          <cell r="AH86">
            <v>3</v>
          </cell>
        </row>
        <row r="87">
          <cell r="A87" t="str">
            <v xml:space="preserve">               Options</v>
          </cell>
          <cell r="B87" t="str">
            <v>20213</v>
          </cell>
          <cell r="C87" t="str">
            <v>07</v>
          </cell>
          <cell r="D87" t="str">
            <v>04</v>
          </cell>
          <cell r="N87" t="str">
            <v>0704</v>
          </cell>
          <cell r="O87" t="str">
            <v>Land</v>
          </cell>
          <cell r="P87" t="str">
            <v>Options</v>
          </cell>
          <cell r="Q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-389462</v>
          </cell>
          <cell r="X87">
            <v>389462</v>
          </cell>
          <cell r="Y87">
            <v>130736</v>
          </cell>
          <cell r="Z87">
            <v>0</v>
          </cell>
          <cell r="AA87">
            <v>130736</v>
          </cell>
          <cell r="AF87">
            <v>3</v>
          </cell>
        </row>
        <row r="88">
          <cell r="A88" t="str">
            <v xml:space="preserve">                    General</v>
          </cell>
          <cell r="B88" t="str">
            <v>20213</v>
          </cell>
          <cell r="C88" t="str">
            <v>07</v>
          </cell>
          <cell r="D88" t="str">
            <v>04</v>
          </cell>
          <cell r="E88" t="str">
            <v>01</v>
          </cell>
          <cell r="F88" t="str">
            <v>00</v>
          </cell>
          <cell r="G88" t="str">
            <v>00</v>
          </cell>
          <cell r="H88" t="str">
            <v>6</v>
          </cell>
          <cell r="I88" t="str">
            <v>20213</v>
          </cell>
          <cell r="J88" t="str">
            <v>07</v>
          </cell>
          <cell r="K88" t="str">
            <v>04</v>
          </cell>
          <cell r="L88" t="str">
            <v>01</v>
          </cell>
          <cell r="M88" t="str">
            <v>00</v>
          </cell>
          <cell r="N88" t="str">
            <v>0704010000</v>
          </cell>
          <cell r="O88" t="str">
            <v>Land</v>
          </cell>
          <cell r="P88" t="str">
            <v>Options</v>
          </cell>
          <cell r="Q88" t="str">
            <v>General</v>
          </cell>
          <cell r="R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-389462</v>
          </cell>
          <cell r="X88">
            <v>389462</v>
          </cell>
          <cell r="Y88">
            <v>130736</v>
          </cell>
          <cell r="Z88">
            <v>0</v>
          </cell>
          <cell r="AA88">
            <v>130736</v>
          </cell>
          <cell r="AB88">
            <v>0</v>
          </cell>
          <cell r="AC88">
            <v>130736</v>
          </cell>
          <cell r="AD88">
            <v>-130736</v>
          </cell>
          <cell r="AE88" t="str">
            <v>2003</v>
          </cell>
          <cell r="AF88" t="str">
            <v>11</v>
          </cell>
          <cell r="AH88">
            <v>3</v>
          </cell>
        </row>
        <row r="89">
          <cell r="A89" t="str">
            <v>Financing</v>
          </cell>
          <cell r="B89" t="str">
            <v>20213</v>
          </cell>
          <cell r="C89" t="str">
            <v>08</v>
          </cell>
          <cell r="N89" t="str">
            <v>08</v>
          </cell>
          <cell r="O89" t="str">
            <v>Financing</v>
          </cell>
          <cell r="P89" t="str">
            <v>Financial Costs</v>
          </cell>
          <cell r="S89">
            <v>3500</v>
          </cell>
          <cell r="T89">
            <v>0</v>
          </cell>
          <cell r="U89">
            <v>3500</v>
          </cell>
          <cell r="V89">
            <v>38500</v>
          </cell>
          <cell r="W89">
            <v>0</v>
          </cell>
          <cell r="X89">
            <v>38500</v>
          </cell>
          <cell r="Y89">
            <v>64953</v>
          </cell>
          <cell r="Z89">
            <v>237675</v>
          </cell>
          <cell r="AA89">
            <v>-172722</v>
          </cell>
          <cell r="AF89">
            <v>2</v>
          </cell>
        </row>
        <row r="90">
          <cell r="A90" t="str">
            <v xml:space="preserve">               Financial Costs</v>
          </cell>
          <cell r="B90" t="str">
            <v>20213</v>
          </cell>
          <cell r="C90" t="str">
            <v>08</v>
          </cell>
          <cell r="D90" t="str">
            <v>01</v>
          </cell>
          <cell r="N90" t="str">
            <v>0801</v>
          </cell>
          <cell r="O90" t="str">
            <v>Financing</v>
          </cell>
          <cell r="P90" t="str">
            <v>Financial Costs</v>
          </cell>
          <cell r="Q90" t="str">
            <v>Interest During Construction</v>
          </cell>
          <cell r="S90">
            <v>3500</v>
          </cell>
          <cell r="T90">
            <v>0</v>
          </cell>
          <cell r="U90">
            <v>3500</v>
          </cell>
          <cell r="V90">
            <v>38500</v>
          </cell>
          <cell r="W90">
            <v>0</v>
          </cell>
          <cell r="X90">
            <v>38500</v>
          </cell>
          <cell r="Y90">
            <v>64953</v>
          </cell>
          <cell r="Z90">
            <v>237675</v>
          </cell>
          <cell r="AA90">
            <v>-172722</v>
          </cell>
          <cell r="AF90">
            <v>3</v>
          </cell>
        </row>
        <row r="91">
          <cell r="A91" t="str">
            <v xml:space="preserve">                    Interest During Construction</v>
          </cell>
          <cell r="B91" t="str">
            <v>20213</v>
          </cell>
          <cell r="C91" t="str">
            <v>08</v>
          </cell>
          <cell r="D91" t="str">
            <v>01</v>
          </cell>
          <cell r="E91" t="str">
            <v>01</v>
          </cell>
          <cell r="N91" t="str">
            <v>080101</v>
          </cell>
          <cell r="O91" t="str">
            <v>Financing</v>
          </cell>
          <cell r="P91" t="str">
            <v>Financial Costs</v>
          </cell>
          <cell r="Q91" t="str">
            <v>Interest During Construction</v>
          </cell>
          <cell r="R91" t="str">
            <v>Internal Capital Interest</v>
          </cell>
          <cell r="S91">
            <v>3500</v>
          </cell>
          <cell r="T91">
            <v>0</v>
          </cell>
          <cell r="U91">
            <v>3500</v>
          </cell>
          <cell r="V91">
            <v>38500</v>
          </cell>
          <cell r="W91">
            <v>0</v>
          </cell>
          <cell r="X91">
            <v>38500</v>
          </cell>
          <cell r="Y91">
            <v>64753</v>
          </cell>
          <cell r="Z91">
            <v>237475</v>
          </cell>
          <cell r="AA91">
            <v>-172722</v>
          </cell>
          <cell r="AF91">
            <v>4</v>
          </cell>
        </row>
        <row r="92">
          <cell r="A92" t="str">
            <v xml:space="preserve">                         Internal Capital Interest</v>
          </cell>
          <cell r="B92" t="str">
            <v>20213</v>
          </cell>
          <cell r="C92" t="str">
            <v>08</v>
          </cell>
          <cell r="D92" t="str">
            <v>01</v>
          </cell>
          <cell r="E92" t="str">
            <v>01</v>
          </cell>
          <cell r="F92" t="str">
            <v>01</v>
          </cell>
          <cell r="N92" t="str">
            <v>080101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R92" t="str">
            <v>Internal Capital Interest</v>
          </cell>
          <cell r="S92">
            <v>3500</v>
          </cell>
          <cell r="T92">
            <v>0</v>
          </cell>
          <cell r="U92">
            <v>3500</v>
          </cell>
          <cell r="V92">
            <v>38500</v>
          </cell>
          <cell r="W92">
            <v>0</v>
          </cell>
          <cell r="X92">
            <v>38500</v>
          </cell>
          <cell r="Y92">
            <v>64753</v>
          </cell>
          <cell r="Z92">
            <v>237475</v>
          </cell>
          <cell r="AA92">
            <v>-172722</v>
          </cell>
          <cell r="AF92">
            <v>5</v>
          </cell>
        </row>
        <row r="93">
          <cell r="A93" t="str">
            <v>Internal Capital Interest</v>
          </cell>
          <cell r="B93" t="str">
            <v>20213</v>
          </cell>
          <cell r="C93" t="str">
            <v>08</v>
          </cell>
          <cell r="D93" t="str">
            <v>01</v>
          </cell>
          <cell r="E93" t="str">
            <v>01</v>
          </cell>
          <cell r="F93" t="str">
            <v>01</v>
          </cell>
          <cell r="G93" t="str">
            <v>00</v>
          </cell>
          <cell r="H93" t="str">
            <v>4</v>
          </cell>
          <cell r="I93" t="str">
            <v>20213</v>
          </cell>
          <cell r="J93" t="str">
            <v>08</v>
          </cell>
          <cell r="K93" t="str">
            <v>01</v>
          </cell>
          <cell r="L93" t="str">
            <v>01</v>
          </cell>
          <cell r="M93" t="str">
            <v>01</v>
          </cell>
          <cell r="N93" t="str">
            <v>0801010100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 Capital Interest</v>
          </cell>
          <cell r="S93">
            <v>3500</v>
          </cell>
          <cell r="T93">
            <v>0</v>
          </cell>
          <cell r="U93">
            <v>3500</v>
          </cell>
          <cell r="V93">
            <v>38500</v>
          </cell>
          <cell r="W93">
            <v>0</v>
          </cell>
          <cell r="X93">
            <v>38500</v>
          </cell>
          <cell r="Y93">
            <v>64753</v>
          </cell>
          <cell r="Z93">
            <v>50618</v>
          </cell>
          <cell r="AA93">
            <v>14135</v>
          </cell>
          <cell r="AB93">
            <v>42000</v>
          </cell>
          <cell r="AC93">
            <v>68253</v>
          </cell>
          <cell r="AD93">
            <v>-26253</v>
          </cell>
          <cell r="AE93" t="str">
            <v>2003</v>
          </cell>
          <cell r="AF93" t="str">
            <v>11</v>
          </cell>
          <cell r="AH93">
            <v>5</v>
          </cell>
        </row>
        <row r="94">
          <cell r="A94" t="str">
            <v>Internal Development Interest</v>
          </cell>
          <cell r="B94" t="str">
            <v>20213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50</v>
          </cell>
          <cell r="H94" t="str">
            <v>3</v>
          </cell>
          <cell r="I94" t="str">
            <v>20213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5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 Capital Interest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186857</v>
          </cell>
          <cell r="AA94">
            <v>-186857</v>
          </cell>
          <cell r="AB94">
            <v>0</v>
          </cell>
          <cell r="AC94">
            <v>0</v>
          </cell>
          <cell r="AD94">
            <v>0</v>
          </cell>
          <cell r="AE94" t="str">
            <v>2003</v>
          </cell>
          <cell r="AF94" t="str">
            <v>11</v>
          </cell>
          <cell r="AH94">
            <v>5</v>
          </cell>
        </row>
        <row r="95">
          <cell r="A95" t="str">
            <v xml:space="preserve">                    Other</v>
          </cell>
          <cell r="B95" t="str">
            <v>20213</v>
          </cell>
          <cell r="C95" t="str">
            <v>08</v>
          </cell>
          <cell r="D95" t="str">
            <v>01</v>
          </cell>
          <cell r="E95" t="str">
            <v>09</v>
          </cell>
          <cell r="F95" t="str">
            <v>00</v>
          </cell>
          <cell r="G95" t="str">
            <v>00</v>
          </cell>
          <cell r="H95" t="str">
            <v>3</v>
          </cell>
          <cell r="I95" t="str">
            <v>20213</v>
          </cell>
          <cell r="J95" t="str">
            <v>08</v>
          </cell>
          <cell r="K95" t="str">
            <v>01</v>
          </cell>
          <cell r="L95" t="str">
            <v>09</v>
          </cell>
          <cell r="M95" t="str">
            <v>00</v>
          </cell>
          <cell r="N95" t="str">
            <v>0801090000</v>
          </cell>
          <cell r="O95" t="str">
            <v>Financing</v>
          </cell>
          <cell r="P95" t="str">
            <v>Financial Costs</v>
          </cell>
          <cell r="Q95" t="str">
            <v>Other</v>
          </cell>
          <cell r="R95" t="str">
            <v>Other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200</v>
          </cell>
          <cell r="Z95">
            <v>200</v>
          </cell>
          <cell r="AA95">
            <v>0</v>
          </cell>
          <cell r="AB95">
            <v>0</v>
          </cell>
          <cell r="AC95">
            <v>200</v>
          </cell>
          <cell r="AD95">
            <v>-200</v>
          </cell>
          <cell r="AE95" t="str">
            <v>2003</v>
          </cell>
          <cell r="AF95" t="str">
            <v>11</v>
          </cell>
          <cell r="AH95">
            <v>3</v>
          </cell>
        </row>
        <row r="96">
          <cell r="A96" t="str">
            <v>Insurance</v>
          </cell>
          <cell r="B96" t="str">
            <v>20213</v>
          </cell>
          <cell r="C96" t="str">
            <v>09</v>
          </cell>
          <cell r="N96" t="str">
            <v>09</v>
          </cell>
          <cell r="O96" t="str">
            <v>Insurance</v>
          </cell>
          <cell r="P96" t="str">
            <v>General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838</v>
          </cell>
          <cell r="X96">
            <v>-1838</v>
          </cell>
          <cell r="Y96">
            <v>0</v>
          </cell>
          <cell r="Z96">
            <v>1838</v>
          </cell>
          <cell r="AA96">
            <v>-1838</v>
          </cell>
          <cell r="AF96">
            <v>2</v>
          </cell>
        </row>
        <row r="97">
          <cell r="A97" t="str">
            <v xml:space="preserve">               General</v>
          </cell>
          <cell r="B97" t="str">
            <v>20213</v>
          </cell>
          <cell r="C97" t="str">
            <v>09</v>
          </cell>
          <cell r="D97" t="str">
            <v>02</v>
          </cell>
          <cell r="N97" t="str">
            <v>0902</v>
          </cell>
          <cell r="O97" t="str">
            <v>Insurance</v>
          </cell>
          <cell r="P97" t="str">
            <v>General</v>
          </cell>
          <cell r="Q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1838</v>
          </cell>
          <cell r="X97">
            <v>-1838</v>
          </cell>
          <cell r="Y97">
            <v>0</v>
          </cell>
          <cell r="Z97">
            <v>1838</v>
          </cell>
          <cell r="AA97">
            <v>-1838</v>
          </cell>
          <cell r="AF97">
            <v>3</v>
          </cell>
        </row>
        <row r="98">
          <cell r="A98" t="str">
            <v xml:space="preserve">                    Other</v>
          </cell>
          <cell r="B98" t="str">
            <v>20213</v>
          </cell>
          <cell r="C98" t="str">
            <v>09</v>
          </cell>
          <cell r="D98" t="str">
            <v>02</v>
          </cell>
          <cell r="E98" t="str">
            <v>01</v>
          </cell>
          <cell r="F98" t="str">
            <v>00</v>
          </cell>
          <cell r="G98" t="str">
            <v>00</v>
          </cell>
          <cell r="H98" t="str">
            <v>3</v>
          </cell>
          <cell r="I98" t="str">
            <v>20213</v>
          </cell>
          <cell r="J98" t="str">
            <v>09</v>
          </cell>
          <cell r="K98" t="str">
            <v>02</v>
          </cell>
          <cell r="L98" t="str">
            <v>01</v>
          </cell>
          <cell r="M98" t="str">
            <v>00</v>
          </cell>
          <cell r="N98" t="str">
            <v>0902010000</v>
          </cell>
          <cell r="O98" t="str">
            <v>Insurance</v>
          </cell>
          <cell r="P98" t="str">
            <v>General</v>
          </cell>
          <cell r="Q98" t="str">
            <v>Other</v>
          </cell>
          <cell r="R98" t="str">
            <v>Other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1838</v>
          </cell>
          <cell r="X98">
            <v>-1838</v>
          </cell>
          <cell r="Y98">
            <v>0</v>
          </cell>
          <cell r="Z98">
            <v>1838</v>
          </cell>
          <cell r="AA98">
            <v>-1838</v>
          </cell>
          <cell r="AB98">
            <v>0</v>
          </cell>
          <cell r="AC98">
            <v>0</v>
          </cell>
          <cell r="AD98">
            <v>0</v>
          </cell>
          <cell r="AE98" t="str">
            <v>2003</v>
          </cell>
          <cell r="AF98" t="str">
            <v>11</v>
          </cell>
          <cell r="AH98">
            <v>3</v>
          </cell>
        </row>
        <row r="99">
          <cell r="A99" t="str">
            <v>Tax</v>
          </cell>
          <cell r="B99" t="str">
            <v>20213</v>
          </cell>
          <cell r="C99" t="str">
            <v>10</v>
          </cell>
          <cell r="N99" t="str">
            <v>10</v>
          </cell>
          <cell r="O99" t="str">
            <v>Tax</v>
          </cell>
          <cell r="P99" t="str">
            <v>Property Tax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5000</v>
          </cell>
          <cell r="AA99">
            <v>-5000</v>
          </cell>
          <cell r="AF99">
            <v>2</v>
          </cell>
        </row>
        <row r="100">
          <cell r="A100" t="str">
            <v xml:space="preserve">               Property Tax</v>
          </cell>
          <cell r="B100" t="str">
            <v>20213</v>
          </cell>
          <cell r="C100" t="str">
            <v>10</v>
          </cell>
          <cell r="D100" t="str">
            <v>02</v>
          </cell>
          <cell r="E100" t="str">
            <v>00</v>
          </cell>
          <cell r="F100" t="str">
            <v>00</v>
          </cell>
          <cell r="G100" t="str">
            <v>00</v>
          </cell>
          <cell r="H100" t="str">
            <v>3</v>
          </cell>
          <cell r="I100" t="str">
            <v>20213</v>
          </cell>
          <cell r="J100" t="str">
            <v>10</v>
          </cell>
          <cell r="K100" t="str">
            <v>02</v>
          </cell>
          <cell r="L100" t="str">
            <v>00</v>
          </cell>
          <cell r="M100" t="str">
            <v>00</v>
          </cell>
          <cell r="N100" t="str">
            <v>1002000000</v>
          </cell>
          <cell r="O100" t="str">
            <v>Tax</v>
          </cell>
          <cell r="P100" t="str">
            <v>Property Tax</v>
          </cell>
          <cell r="Q100" t="str">
            <v>Property Tax</v>
          </cell>
          <cell r="R100" t="str">
            <v>Property Tax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5000</v>
          </cell>
          <cell r="AA100">
            <v>-5000</v>
          </cell>
          <cell r="AB100">
            <v>0</v>
          </cell>
          <cell r="AC100">
            <v>0</v>
          </cell>
          <cell r="AD100">
            <v>0</v>
          </cell>
          <cell r="AE100" t="str">
            <v>2003</v>
          </cell>
          <cell r="AF100" t="str">
            <v>11</v>
          </cell>
          <cell r="AH100">
            <v>2</v>
          </cell>
        </row>
        <row r="101">
          <cell r="A101" t="str">
            <v>Mobilization</v>
          </cell>
          <cell r="B101" t="str">
            <v>20213</v>
          </cell>
          <cell r="C101" t="str">
            <v>11</v>
          </cell>
          <cell r="N101" t="str">
            <v>11</v>
          </cell>
          <cell r="O101" t="str">
            <v>Mobilization</v>
          </cell>
          <cell r="P101" t="str">
            <v>Facilities &amp; Equipment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4134</v>
          </cell>
          <cell r="Z101">
            <v>4134</v>
          </cell>
          <cell r="AA101">
            <v>0</v>
          </cell>
          <cell r="AF101">
            <v>2</v>
          </cell>
        </row>
        <row r="102">
          <cell r="A102" t="str">
            <v xml:space="preserve">               Facilities &amp; Equipment</v>
          </cell>
          <cell r="B102" t="str">
            <v>20213</v>
          </cell>
          <cell r="C102" t="str">
            <v>11</v>
          </cell>
          <cell r="D102" t="str">
            <v>01</v>
          </cell>
          <cell r="N102" t="str">
            <v>1101</v>
          </cell>
          <cell r="O102" t="str">
            <v>Mobilization</v>
          </cell>
          <cell r="P102" t="str">
            <v>Facilities &amp; Equipment</v>
          </cell>
          <cell r="Q102" t="str">
            <v>Consumables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4134</v>
          </cell>
          <cell r="Z102">
            <v>0</v>
          </cell>
          <cell r="AA102">
            <v>4134</v>
          </cell>
          <cell r="AF102">
            <v>3</v>
          </cell>
        </row>
        <row r="103">
          <cell r="A103" t="str">
            <v xml:space="preserve">                    Consumables</v>
          </cell>
          <cell r="B103" t="str">
            <v>20213</v>
          </cell>
          <cell r="C103" t="str">
            <v>11</v>
          </cell>
          <cell r="D103" t="str">
            <v>01</v>
          </cell>
          <cell r="E103" t="str">
            <v>07</v>
          </cell>
          <cell r="F103" t="str">
            <v>00</v>
          </cell>
          <cell r="G103" t="str">
            <v>00</v>
          </cell>
          <cell r="H103" t="str">
            <v>4</v>
          </cell>
          <cell r="I103" t="str">
            <v>20213</v>
          </cell>
          <cell r="J103" t="str">
            <v>11</v>
          </cell>
          <cell r="K103" t="str">
            <v>01</v>
          </cell>
          <cell r="L103" t="str">
            <v>07</v>
          </cell>
          <cell r="M103" t="str">
            <v>00</v>
          </cell>
          <cell r="N103" t="str">
            <v>1101070000</v>
          </cell>
          <cell r="O103" t="str">
            <v>Mobilization</v>
          </cell>
          <cell r="P103" t="str">
            <v>Facilities &amp; Equipment</v>
          </cell>
          <cell r="Q103" t="str">
            <v>Consumables</v>
          </cell>
          <cell r="R103" t="str">
            <v>Consumables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4134</v>
          </cell>
          <cell r="Z103">
            <v>0</v>
          </cell>
          <cell r="AA103">
            <v>4134</v>
          </cell>
          <cell r="AB103">
            <v>0</v>
          </cell>
          <cell r="AC103">
            <v>4134</v>
          </cell>
          <cell r="AD103">
            <v>-4134</v>
          </cell>
          <cell r="AE103" t="str">
            <v>2003</v>
          </cell>
          <cell r="AF103" t="str">
            <v>11</v>
          </cell>
          <cell r="AH103">
            <v>3</v>
          </cell>
        </row>
        <row r="104">
          <cell r="A104" t="str">
            <v xml:space="preserve">               General</v>
          </cell>
          <cell r="B104" t="str">
            <v>20213</v>
          </cell>
          <cell r="C104" t="str">
            <v>11</v>
          </cell>
          <cell r="D104" t="str">
            <v>07</v>
          </cell>
          <cell r="N104" t="str">
            <v>1107</v>
          </cell>
          <cell r="O104" t="str">
            <v>Mobilization</v>
          </cell>
          <cell r="P104" t="str">
            <v>General</v>
          </cell>
          <cell r="Q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4134</v>
          </cell>
          <cell r="AA104">
            <v>-4134</v>
          </cell>
          <cell r="AF104">
            <v>3</v>
          </cell>
        </row>
        <row r="105">
          <cell r="A105" t="str">
            <v xml:space="preserve">                    Other</v>
          </cell>
          <cell r="B105" t="str">
            <v>20213</v>
          </cell>
          <cell r="C105" t="str">
            <v>11</v>
          </cell>
          <cell r="D105" t="str">
            <v>07</v>
          </cell>
          <cell r="E105" t="str">
            <v>01</v>
          </cell>
          <cell r="F105" t="str">
            <v>00</v>
          </cell>
          <cell r="G105" t="str">
            <v>00</v>
          </cell>
          <cell r="H105" t="str">
            <v>4</v>
          </cell>
          <cell r="I105" t="str">
            <v>20213</v>
          </cell>
          <cell r="J105" t="str">
            <v>11</v>
          </cell>
          <cell r="K105" t="str">
            <v>07</v>
          </cell>
          <cell r="L105" t="str">
            <v>01</v>
          </cell>
          <cell r="M105" t="str">
            <v>00</v>
          </cell>
          <cell r="N105" t="str">
            <v>1107010000</v>
          </cell>
          <cell r="O105" t="str">
            <v>Mobilization</v>
          </cell>
          <cell r="P105" t="str">
            <v>General</v>
          </cell>
          <cell r="Q105" t="str">
            <v>Other</v>
          </cell>
          <cell r="R105" t="str">
            <v>Other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4134</v>
          </cell>
          <cell r="AA105">
            <v>-4134</v>
          </cell>
          <cell r="AB105">
            <v>0</v>
          </cell>
          <cell r="AC105">
            <v>0</v>
          </cell>
          <cell r="AD105">
            <v>0</v>
          </cell>
          <cell r="AE105" t="str">
            <v>2003</v>
          </cell>
          <cell r="AF105" t="str">
            <v>11</v>
          </cell>
          <cell r="AH105">
            <v>3</v>
          </cell>
        </row>
      </sheetData>
      <sheetData sheetId="53" refreshError="1">
        <row r="14">
          <cell r="A14" t="str">
            <v xml:space="preserve">                              15549 Kevin Swartz</v>
          </cell>
          <cell r="B14" t="str">
            <v>2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2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549</v>
          </cell>
          <cell r="AB14">
            <v>0</v>
          </cell>
          <cell r="AC14">
            <v>11</v>
          </cell>
          <cell r="AD14" t="str">
            <v>Kevin</v>
          </cell>
          <cell r="AE14" t="str">
            <v>Swartz</v>
          </cell>
          <cell r="AG14" t="str">
            <v>Development/Management</v>
          </cell>
          <cell r="AH14">
            <v>4</v>
          </cell>
          <cell r="AI14">
            <v>1</v>
          </cell>
          <cell r="AK14">
            <v>100</v>
          </cell>
          <cell r="AM14">
            <v>100</v>
          </cell>
        </row>
        <row r="15">
          <cell r="A15" t="str">
            <v xml:space="preserve">                     17301 John Barta</v>
          </cell>
          <cell r="B15" t="str">
            <v>2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Z15">
            <v>0</v>
          </cell>
          <cell r="AA15">
            <v>0</v>
          </cell>
          <cell r="AF15">
            <v>6</v>
          </cell>
          <cell r="AI15">
            <v>2</v>
          </cell>
          <cell r="AK15">
            <v>83</v>
          </cell>
          <cell r="AM15">
            <v>166</v>
          </cell>
        </row>
        <row r="16">
          <cell r="A16" t="str">
            <v xml:space="preserve">                              17301 John Barta</v>
          </cell>
          <cell r="B16" t="str">
            <v>20213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20213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301</v>
          </cell>
          <cell r="AB16">
            <v>0</v>
          </cell>
          <cell r="AC16">
            <v>11</v>
          </cell>
          <cell r="AD16" t="str">
            <v>John</v>
          </cell>
          <cell r="AE16" t="str">
            <v>Barta</v>
          </cell>
          <cell r="AG16" t="str">
            <v>Development/Management</v>
          </cell>
          <cell r="AH16">
            <v>4</v>
          </cell>
          <cell r="AI16">
            <v>2</v>
          </cell>
          <cell r="AK16">
            <v>83</v>
          </cell>
          <cell r="AM16">
            <v>166</v>
          </cell>
        </row>
        <row r="17">
          <cell r="A17" t="str">
            <v xml:space="preserve">                     15549 Kevin Swartz</v>
          </cell>
          <cell r="B17" t="str">
            <v>20213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F17">
            <v>6</v>
          </cell>
          <cell r="AI17">
            <v>1</v>
          </cell>
          <cell r="AK17">
            <v>100</v>
          </cell>
          <cell r="AM17">
            <v>100</v>
          </cell>
        </row>
        <row r="18">
          <cell r="A18" t="str">
            <v xml:space="preserve">                              15549 Kevin Swartz</v>
          </cell>
          <cell r="B18" t="str">
            <v>20213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3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549</v>
          </cell>
          <cell r="AB18">
            <v>0</v>
          </cell>
          <cell r="AC18">
            <v>11</v>
          </cell>
          <cell r="AD18" t="str">
            <v>Kevin</v>
          </cell>
          <cell r="AE18" t="str">
            <v>Swartz</v>
          </cell>
          <cell r="AG18" t="str">
            <v>Development/Management</v>
          </cell>
          <cell r="AH18">
            <v>4</v>
          </cell>
          <cell r="AI18">
            <v>1</v>
          </cell>
          <cell r="AK18">
            <v>100</v>
          </cell>
          <cell r="AM18">
            <v>100</v>
          </cell>
        </row>
        <row r="19">
          <cell r="A19" t="str">
            <v xml:space="preserve">                     17301 John Barta</v>
          </cell>
          <cell r="B19" t="str">
            <v>20213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8</v>
          </cell>
          <cell r="AK19">
            <v>83</v>
          </cell>
          <cell r="AM19">
            <v>664</v>
          </cell>
        </row>
        <row r="20">
          <cell r="A20" t="str">
            <v xml:space="preserve">                              17301 John Barta</v>
          </cell>
          <cell r="B20" t="str">
            <v>20213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20213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301</v>
          </cell>
          <cell r="AB20">
            <v>0</v>
          </cell>
          <cell r="AC20">
            <v>11</v>
          </cell>
          <cell r="AD20" t="str">
            <v>John</v>
          </cell>
          <cell r="AE20" t="str">
            <v>Barta</v>
          </cell>
          <cell r="AG20" t="str">
            <v>Development/Management</v>
          </cell>
          <cell r="AH20">
            <v>5</v>
          </cell>
          <cell r="AI20">
            <v>2</v>
          </cell>
          <cell r="AK20">
            <v>83</v>
          </cell>
          <cell r="AM20">
            <v>166</v>
          </cell>
        </row>
        <row r="21">
          <cell r="A21" t="str">
            <v xml:space="preserve">                              17301 John Barta</v>
          </cell>
          <cell r="B21" t="str">
            <v>20213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20213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301</v>
          </cell>
          <cell r="AB21">
            <v>0</v>
          </cell>
          <cell r="AC21">
            <v>11</v>
          </cell>
          <cell r="AD21" t="str">
            <v>John</v>
          </cell>
          <cell r="AE21" t="str">
            <v>Barta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83</v>
          </cell>
          <cell r="AM21">
            <v>166</v>
          </cell>
        </row>
        <row r="22">
          <cell r="A22" t="str">
            <v xml:space="preserve">                              17301 John Barta</v>
          </cell>
          <cell r="B22" t="str">
            <v>20213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3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301</v>
          </cell>
          <cell r="AB22">
            <v>0</v>
          </cell>
          <cell r="AC22">
            <v>11</v>
          </cell>
          <cell r="AD22" t="str">
            <v>John</v>
          </cell>
          <cell r="AE22" t="str">
            <v>Barta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83</v>
          </cell>
          <cell r="AM22">
            <v>166</v>
          </cell>
        </row>
        <row r="23">
          <cell r="A23" t="str">
            <v xml:space="preserve">                              17301 John Barta</v>
          </cell>
          <cell r="B23" t="str">
            <v>20213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3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301</v>
          </cell>
          <cell r="AB23">
            <v>0</v>
          </cell>
          <cell r="AC23">
            <v>11</v>
          </cell>
          <cell r="AD23" t="str">
            <v>John</v>
          </cell>
          <cell r="AE23" t="str">
            <v>Barta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83</v>
          </cell>
          <cell r="AM23">
            <v>166</v>
          </cell>
        </row>
        <row r="24">
          <cell r="A24" t="str">
            <v xml:space="preserve">                     15549 Kevin Swartz</v>
          </cell>
          <cell r="B24" t="str">
            <v>20213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Z24">
            <v>0</v>
          </cell>
          <cell r="AA24">
            <v>0</v>
          </cell>
          <cell r="AF24">
            <v>6</v>
          </cell>
          <cell r="AI24">
            <v>4</v>
          </cell>
          <cell r="AK24">
            <v>100</v>
          </cell>
          <cell r="AM24">
            <v>400</v>
          </cell>
        </row>
        <row r="25">
          <cell r="A25" t="str">
            <v xml:space="preserve">                              15549 Kevin Swartz</v>
          </cell>
          <cell r="B25" t="str">
            <v>20213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20213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549</v>
          </cell>
          <cell r="AB25">
            <v>0</v>
          </cell>
          <cell r="AC25">
            <v>11</v>
          </cell>
          <cell r="AD25" t="str">
            <v>Kevin</v>
          </cell>
          <cell r="AE25" t="str">
            <v>Swartz</v>
          </cell>
          <cell r="AG25" t="str">
            <v>Development/Management</v>
          </cell>
          <cell r="AH25">
            <v>5</v>
          </cell>
          <cell r="AI25">
            <v>1</v>
          </cell>
          <cell r="AK25">
            <v>100</v>
          </cell>
          <cell r="AM25">
            <v>100</v>
          </cell>
        </row>
        <row r="26">
          <cell r="A26" t="str">
            <v xml:space="preserve">                              15549 Kevin Swartz</v>
          </cell>
          <cell r="B26" t="str">
            <v>20213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20213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549</v>
          </cell>
          <cell r="AB26">
            <v>0</v>
          </cell>
          <cell r="AC26">
            <v>11</v>
          </cell>
          <cell r="AD26" t="str">
            <v>Kevin</v>
          </cell>
          <cell r="AE26" t="str">
            <v>Swartz</v>
          </cell>
          <cell r="AG26" t="str">
            <v>Development/Management</v>
          </cell>
          <cell r="AH26">
            <v>5</v>
          </cell>
          <cell r="AI26">
            <v>1</v>
          </cell>
          <cell r="AK26">
            <v>100</v>
          </cell>
          <cell r="AM26">
            <v>100</v>
          </cell>
        </row>
        <row r="27">
          <cell r="A27" t="str">
            <v xml:space="preserve">                              15549 Kevin Swartz</v>
          </cell>
          <cell r="B27" t="str">
            <v>20213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20213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549</v>
          </cell>
          <cell r="AB27">
            <v>0</v>
          </cell>
          <cell r="AC27">
            <v>11</v>
          </cell>
          <cell r="AD27" t="str">
            <v>Kevin</v>
          </cell>
          <cell r="AE27" t="str">
            <v>Swartz</v>
          </cell>
          <cell r="AG27" t="str">
            <v>Development/Management</v>
          </cell>
          <cell r="AH27">
            <v>5</v>
          </cell>
          <cell r="AI27">
            <v>1</v>
          </cell>
          <cell r="AK27">
            <v>100</v>
          </cell>
          <cell r="AM27">
            <v>100</v>
          </cell>
        </row>
        <row r="28">
          <cell r="A28" t="str">
            <v xml:space="preserve">                              15549 Kevin Swartz</v>
          </cell>
          <cell r="B28" t="str">
            <v>20213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3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549</v>
          </cell>
          <cell r="AB28">
            <v>0</v>
          </cell>
          <cell r="AC28">
            <v>11</v>
          </cell>
          <cell r="AD28" t="str">
            <v>Kevin</v>
          </cell>
          <cell r="AE28" t="str">
            <v>Swartz</v>
          </cell>
          <cell r="AG28" t="str">
            <v>Development/Management</v>
          </cell>
          <cell r="AH28">
            <v>5</v>
          </cell>
          <cell r="AI28">
            <v>1</v>
          </cell>
          <cell r="AK28">
            <v>100</v>
          </cell>
          <cell r="AM28">
            <v>100</v>
          </cell>
        </row>
        <row r="29">
          <cell r="A29" t="str">
            <v xml:space="preserve">                     17301 John Barta</v>
          </cell>
          <cell r="B29" t="str">
            <v>20213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Z29">
            <v>0</v>
          </cell>
          <cell r="AA29">
            <v>0</v>
          </cell>
          <cell r="AF29">
            <v>6</v>
          </cell>
          <cell r="AI29">
            <v>10</v>
          </cell>
          <cell r="AK29">
            <v>83</v>
          </cell>
          <cell r="AM29">
            <v>830</v>
          </cell>
        </row>
        <row r="30">
          <cell r="A30" t="str">
            <v xml:space="preserve">                              17301 John Barta</v>
          </cell>
          <cell r="B30" t="str">
            <v>20213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20213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7301</v>
          </cell>
          <cell r="AB30">
            <v>0</v>
          </cell>
          <cell r="AC30">
            <v>11</v>
          </cell>
          <cell r="AD30" t="str">
            <v>John</v>
          </cell>
          <cell r="AE30" t="str">
            <v>Barta</v>
          </cell>
          <cell r="AG30" t="str">
            <v>Development/Management</v>
          </cell>
          <cell r="AH30">
            <v>4</v>
          </cell>
          <cell r="AI30">
            <v>2</v>
          </cell>
          <cell r="AK30">
            <v>83</v>
          </cell>
          <cell r="AM30">
            <v>166</v>
          </cell>
        </row>
        <row r="31">
          <cell r="A31" t="str">
            <v xml:space="preserve">                              17301 John Barta</v>
          </cell>
          <cell r="B31" t="str">
            <v>20213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20213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7301</v>
          </cell>
          <cell r="AB31">
            <v>0</v>
          </cell>
          <cell r="AC31">
            <v>11</v>
          </cell>
          <cell r="AD31" t="str">
            <v>John</v>
          </cell>
          <cell r="AE31" t="str">
            <v>Barta</v>
          </cell>
          <cell r="AG31" t="str">
            <v>Development/Management</v>
          </cell>
          <cell r="AH31">
            <v>5</v>
          </cell>
          <cell r="AI31">
            <v>2</v>
          </cell>
          <cell r="AK31">
            <v>83</v>
          </cell>
          <cell r="AM31">
            <v>166</v>
          </cell>
        </row>
        <row r="32">
          <cell r="A32" t="str">
            <v xml:space="preserve">                              17301 John Barta</v>
          </cell>
          <cell r="B32" t="str">
            <v>20213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20213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7301</v>
          </cell>
          <cell r="AB32">
            <v>0</v>
          </cell>
          <cell r="AC32">
            <v>11</v>
          </cell>
          <cell r="AD32" t="str">
            <v>John</v>
          </cell>
          <cell r="AE32" t="str">
            <v>Barta</v>
          </cell>
          <cell r="AG32" t="str">
            <v>Development/Management</v>
          </cell>
          <cell r="AH32">
            <v>5</v>
          </cell>
          <cell r="AI32">
            <v>2</v>
          </cell>
          <cell r="AK32">
            <v>83</v>
          </cell>
          <cell r="AM32">
            <v>166</v>
          </cell>
        </row>
        <row r="33">
          <cell r="A33" t="str">
            <v xml:space="preserve">                              17301 John Barta</v>
          </cell>
          <cell r="B33" t="str">
            <v>20213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3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301</v>
          </cell>
          <cell r="AB33">
            <v>0</v>
          </cell>
          <cell r="AC33">
            <v>11</v>
          </cell>
          <cell r="AD33" t="str">
            <v>John</v>
          </cell>
          <cell r="AE33" t="str">
            <v>Barta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83</v>
          </cell>
          <cell r="AM33">
            <v>166</v>
          </cell>
        </row>
        <row r="34">
          <cell r="A34" t="str">
            <v xml:space="preserve">                              17301 John Barta</v>
          </cell>
          <cell r="B34" t="str">
            <v>20213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20213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301</v>
          </cell>
          <cell r="AB34">
            <v>0</v>
          </cell>
          <cell r="AC34">
            <v>11</v>
          </cell>
          <cell r="AD34" t="str">
            <v>John</v>
          </cell>
          <cell r="AE34" t="str">
            <v>Barta</v>
          </cell>
          <cell r="AG34" t="str">
            <v>Development/Management</v>
          </cell>
          <cell r="AH34">
            <v>5</v>
          </cell>
          <cell r="AI34">
            <v>2</v>
          </cell>
          <cell r="AK34">
            <v>83</v>
          </cell>
          <cell r="AM34">
            <v>166</v>
          </cell>
        </row>
        <row r="35">
          <cell r="A35" t="str">
            <v xml:space="preserve">                     15549 Kevin Swartz</v>
          </cell>
          <cell r="B35" t="str">
            <v>20213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Z35">
            <v>0</v>
          </cell>
          <cell r="AA35">
            <v>0</v>
          </cell>
          <cell r="AF35">
            <v>6</v>
          </cell>
          <cell r="AI35">
            <v>5</v>
          </cell>
          <cell r="AK35">
            <v>100</v>
          </cell>
          <cell r="AM35">
            <v>500</v>
          </cell>
        </row>
        <row r="36">
          <cell r="A36" t="str">
            <v xml:space="preserve">                              15549 Kevin Swartz</v>
          </cell>
          <cell r="B36" t="str">
            <v>20213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20213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549</v>
          </cell>
          <cell r="AB36">
            <v>0</v>
          </cell>
          <cell r="AC36">
            <v>11</v>
          </cell>
          <cell r="AD36" t="str">
            <v>Kevin</v>
          </cell>
          <cell r="AE36" t="str">
            <v>Swartz</v>
          </cell>
          <cell r="AG36" t="str">
            <v>Development/Management</v>
          </cell>
          <cell r="AH36">
            <v>4</v>
          </cell>
          <cell r="AI36">
            <v>1</v>
          </cell>
          <cell r="AK36">
            <v>100</v>
          </cell>
          <cell r="AM36">
            <v>100</v>
          </cell>
        </row>
        <row r="37">
          <cell r="A37" t="str">
            <v xml:space="preserve">                              15549 Kevin Swartz</v>
          </cell>
          <cell r="B37" t="str">
            <v>20213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3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5549</v>
          </cell>
          <cell r="AB37">
            <v>0</v>
          </cell>
          <cell r="AC37">
            <v>11</v>
          </cell>
          <cell r="AD37" t="str">
            <v>Kevin</v>
          </cell>
          <cell r="AE37" t="str">
            <v>Swartz</v>
          </cell>
          <cell r="AG37" t="str">
            <v>Development/Management</v>
          </cell>
          <cell r="AH37">
            <v>5</v>
          </cell>
          <cell r="AI37">
            <v>1</v>
          </cell>
          <cell r="AK37">
            <v>100</v>
          </cell>
          <cell r="AM37">
            <v>100</v>
          </cell>
        </row>
        <row r="38">
          <cell r="A38" t="str">
            <v xml:space="preserve">                              15549 Kevin Swartz</v>
          </cell>
          <cell r="B38" t="str">
            <v>20213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20213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5549</v>
          </cell>
          <cell r="AB38">
            <v>0</v>
          </cell>
          <cell r="AC38">
            <v>11</v>
          </cell>
          <cell r="AD38" t="str">
            <v>Kevin</v>
          </cell>
          <cell r="AE38" t="str">
            <v>Swartz</v>
          </cell>
          <cell r="AG38" t="str">
            <v>Development/Management</v>
          </cell>
          <cell r="AH38">
            <v>5</v>
          </cell>
          <cell r="AI38">
            <v>1</v>
          </cell>
          <cell r="AK38">
            <v>100</v>
          </cell>
          <cell r="AM38">
            <v>100</v>
          </cell>
        </row>
        <row r="39">
          <cell r="A39" t="str">
            <v xml:space="preserve">                              15549 Kevin Swartz</v>
          </cell>
          <cell r="B39" t="str">
            <v>20213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20213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549</v>
          </cell>
          <cell r="AB39">
            <v>0</v>
          </cell>
          <cell r="AC39">
            <v>11</v>
          </cell>
          <cell r="AD39" t="str">
            <v>Kevin</v>
          </cell>
          <cell r="AE39" t="str">
            <v>Swartz</v>
          </cell>
          <cell r="AG39" t="str">
            <v>Development/Management</v>
          </cell>
          <cell r="AH39">
            <v>5</v>
          </cell>
          <cell r="AI39">
            <v>1</v>
          </cell>
          <cell r="AK39">
            <v>100</v>
          </cell>
          <cell r="AM39">
            <v>100</v>
          </cell>
        </row>
        <row r="40">
          <cell r="A40" t="str">
            <v xml:space="preserve">                              15549 Kevin Swartz</v>
          </cell>
          <cell r="B40" t="str">
            <v>20213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20213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549</v>
          </cell>
          <cell r="AB40">
            <v>0</v>
          </cell>
          <cell r="AC40">
            <v>11</v>
          </cell>
          <cell r="AD40" t="str">
            <v>Kevin</v>
          </cell>
          <cell r="AE40" t="str">
            <v>Swartz</v>
          </cell>
          <cell r="AG40" t="str">
            <v>Development/Management</v>
          </cell>
          <cell r="AH40">
            <v>5</v>
          </cell>
          <cell r="AI40">
            <v>1</v>
          </cell>
          <cell r="AK40">
            <v>100</v>
          </cell>
          <cell r="AM40">
            <v>100</v>
          </cell>
        </row>
        <row r="41">
          <cell r="A41" t="str">
            <v xml:space="preserve">                     17301 John Barta</v>
          </cell>
          <cell r="B41" t="str">
            <v>20213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Z41">
            <v>0</v>
          </cell>
          <cell r="AA41">
            <v>0</v>
          </cell>
          <cell r="AF41">
            <v>6</v>
          </cell>
          <cell r="AI41">
            <v>50</v>
          </cell>
          <cell r="AK41">
            <v>83</v>
          </cell>
          <cell r="AM41">
            <v>4150</v>
          </cell>
        </row>
        <row r="42">
          <cell r="A42" t="str">
            <v xml:space="preserve">                              17301 John Barta</v>
          </cell>
          <cell r="B42" t="str">
            <v>20213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20213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7301</v>
          </cell>
          <cell r="AB42">
            <v>0</v>
          </cell>
          <cell r="AC42">
            <v>11</v>
          </cell>
          <cell r="AD42" t="str">
            <v>John</v>
          </cell>
          <cell r="AE42" t="str">
            <v>Barta</v>
          </cell>
          <cell r="AG42" t="str">
            <v>Development/Management</v>
          </cell>
          <cell r="AH42">
            <v>5</v>
          </cell>
          <cell r="AI42">
            <v>-2</v>
          </cell>
          <cell r="AK42">
            <v>83</v>
          </cell>
          <cell r="AM42">
            <v>-166</v>
          </cell>
        </row>
        <row r="43">
          <cell r="A43" t="str">
            <v xml:space="preserve">                              17301 John Barta</v>
          </cell>
          <cell r="B43" t="str">
            <v>20213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20213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7301</v>
          </cell>
          <cell r="AB43">
            <v>0</v>
          </cell>
          <cell r="AC43">
            <v>11</v>
          </cell>
          <cell r="AD43" t="str">
            <v>John</v>
          </cell>
          <cell r="AE43" t="str">
            <v>Barta</v>
          </cell>
          <cell r="AG43" t="str">
            <v>Development/Management</v>
          </cell>
          <cell r="AH43">
            <v>5</v>
          </cell>
          <cell r="AI43">
            <v>-2</v>
          </cell>
          <cell r="AK43">
            <v>83</v>
          </cell>
          <cell r="AM43">
            <v>-166</v>
          </cell>
        </row>
        <row r="44">
          <cell r="A44" t="str">
            <v xml:space="preserve">                              17301 John Barta</v>
          </cell>
          <cell r="B44" t="str">
            <v>20213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20213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7301</v>
          </cell>
          <cell r="AB44">
            <v>0</v>
          </cell>
          <cell r="AC44">
            <v>11</v>
          </cell>
          <cell r="AD44" t="str">
            <v>John</v>
          </cell>
          <cell r="AE44" t="str">
            <v>Barta</v>
          </cell>
          <cell r="AG44" t="str">
            <v>Development/Management</v>
          </cell>
          <cell r="AH44">
            <v>5</v>
          </cell>
          <cell r="AI44">
            <v>2</v>
          </cell>
          <cell r="AK44">
            <v>83</v>
          </cell>
          <cell r="AM44">
            <v>166</v>
          </cell>
        </row>
        <row r="45">
          <cell r="A45" t="str">
            <v xml:space="preserve">                              17301 John Barta</v>
          </cell>
          <cell r="B45" t="str">
            <v>20213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20213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7301</v>
          </cell>
          <cell r="AB45">
            <v>0</v>
          </cell>
          <cell r="AC45">
            <v>11</v>
          </cell>
          <cell r="AD45" t="str">
            <v>John</v>
          </cell>
          <cell r="AE45" t="str">
            <v>Barta</v>
          </cell>
          <cell r="AG45" t="str">
            <v>Development/Management</v>
          </cell>
          <cell r="AH45">
            <v>5</v>
          </cell>
          <cell r="AI45">
            <v>-2</v>
          </cell>
          <cell r="AK45">
            <v>83</v>
          </cell>
          <cell r="AM45">
            <v>-166</v>
          </cell>
        </row>
        <row r="46">
          <cell r="A46" t="str">
            <v xml:space="preserve">                              17301 John Barta</v>
          </cell>
          <cell r="B46" t="str">
            <v>20213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20213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7301</v>
          </cell>
          <cell r="AB46">
            <v>0</v>
          </cell>
          <cell r="AC46">
            <v>11</v>
          </cell>
          <cell r="AD46" t="str">
            <v>John</v>
          </cell>
          <cell r="AE46" t="str">
            <v>Barta</v>
          </cell>
          <cell r="AG46" t="str">
            <v>Development/Management</v>
          </cell>
          <cell r="AH46">
            <v>5</v>
          </cell>
          <cell r="AI46">
            <v>2</v>
          </cell>
          <cell r="AK46">
            <v>83</v>
          </cell>
          <cell r="AM46">
            <v>166</v>
          </cell>
        </row>
        <row r="47">
          <cell r="A47" t="str">
            <v xml:space="preserve">                              17301 John Barta</v>
          </cell>
          <cell r="B47" t="str">
            <v>20213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20213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7301</v>
          </cell>
          <cell r="AB47">
            <v>0</v>
          </cell>
          <cell r="AC47">
            <v>11</v>
          </cell>
          <cell r="AD47" t="str">
            <v>John</v>
          </cell>
          <cell r="AE47" t="str">
            <v>Barta</v>
          </cell>
          <cell r="AG47" t="str">
            <v>Development/Management</v>
          </cell>
          <cell r="AH47">
            <v>5</v>
          </cell>
          <cell r="AI47">
            <v>2</v>
          </cell>
          <cell r="AK47">
            <v>83</v>
          </cell>
          <cell r="AM47">
            <v>166</v>
          </cell>
        </row>
        <row r="48">
          <cell r="A48" t="str">
            <v xml:space="preserve">                              17301 John Barta</v>
          </cell>
          <cell r="B48" t="str">
            <v>20213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20213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7301</v>
          </cell>
          <cell r="AB48">
            <v>0</v>
          </cell>
          <cell r="AC48">
            <v>11</v>
          </cell>
          <cell r="AD48" t="str">
            <v>John</v>
          </cell>
          <cell r="AE48" t="str">
            <v>Barta</v>
          </cell>
          <cell r="AG48" t="str">
            <v>Development/Management</v>
          </cell>
          <cell r="AH48">
            <v>5</v>
          </cell>
          <cell r="AI48">
            <v>2</v>
          </cell>
          <cell r="AK48">
            <v>83</v>
          </cell>
          <cell r="AM48">
            <v>166</v>
          </cell>
        </row>
        <row r="49">
          <cell r="A49" t="str">
            <v xml:space="preserve">                              17301 John Barta</v>
          </cell>
          <cell r="B49" t="str">
            <v>20213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20213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301</v>
          </cell>
          <cell r="AB49">
            <v>0</v>
          </cell>
          <cell r="AC49">
            <v>11</v>
          </cell>
          <cell r="AD49" t="str">
            <v>John</v>
          </cell>
          <cell r="AE49" t="str">
            <v>Barta</v>
          </cell>
          <cell r="AG49" t="str">
            <v>Development/Management</v>
          </cell>
          <cell r="AH49">
            <v>5</v>
          </cell>
          <cell r="AI49">
            <v>2</v>
          </cell>
          <cell r="AK49">
            <v>83</v>
          </cell>
          <cell r="AM49">
            <v>166</v>
          </cell>
        </row>
        <row r="50">
          <cell r="A50" t="str">
            <v xml:space="preserve">                              17301 John Barta</v>
          </cell>
          <cell r="B50" t="str">
            <v>20213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20213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7301</v>
          </cell>
          <cell r="AB50">
            <v>0</v>
          </cell>
          <cell r="AC50">
            <v>11</v>
          </cell>
          <cell r="AD50" t="str">
            <v>John</v>
          </cell>
          <cell r="AE50" t="str">
            <v>Barta</v>
          </cell>
          <cell r="AG50" t="str">
            <v>Development/Management</v>
          </cell>
          <cell r="AH50">
            <v>5</v>
          </cell>
          <cell r="AI50">
            <v>2</v>
          </cell>
          <cell r="AK50">
            <v>83</v>
          </cell>
          <cell r="AM50">
            <v>166</v>
          </cell>
        </row>
        <row r="51">
          <cell r="A51" t="str">
            <v xml:space="preserve">                              17301 John Barta</v>
          </cell>
          <cell r="B51" t="str">
            <v>20213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I51" t="str">
            <v>20213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301</v>
          </cell>
          <cell r="AB51">
            <v>0</v>
          </cell>
          <cell r="AC51">
            <v>11</v>
          </cell>
          <cell r="AD51" t="str">
            <v>John</v>
          </cell>
          <cell r="AE51" t="str">
            <v>Barta</v>
          </cell>
          <cell r="AG51" t="str">
            <v>Development/Management</v>
          </cell>
          <cell r="AH51">
            <v>5</v>
          </cell>
          <cell r="AI51">
            <v>2</v>
          </cell>
          <cell r="AK51">
            <v>83</v>
          </cell>
          <cell r="AM51">
            <v>166</v>
          </cell>
        </row>
        <row r="52">
          <cell r="A52" t="str">
            <v xml:space="preserve">                              17301 John Barta</v>
          </cell>
          <cell r="B52" t="str">
            <v>20213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20213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301</v>
          </cell>
          <cell r="AB52">
            <v>0</v>
          </cell>
          <cell r="AC52">
            <v>11</v>
          </cell>
          <cell r="AD52" t="str">
            <v>John</v>
          </cell>
          <cell r="AE52" t="str">
            <v>Barta</v>
          </cell>
          <cell r="AG52" t="str">
            <v>Development/Management</v>
          </cell>
          <cell r="AH52">
            <v>5</v>
          </cell>
          <cell r="AI52">
            <v>4</v>
          </cell>
          <cell r="AK52">
            <v>83</v>
          </cell>
          <cell r="AM52">
            <v>332</v>
          </cell>
        </row>
        <row r="53">
          <cell r="A53" t="str">
            <v xml:space="preserve">                              17301 John Barta</v>
          </cell>
          <cell r="B53" t="str">
            <v>20213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I53" t="str">
            <v>20213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301</v>
          </cell>
          <cell r="AB53">
            <v>0</v>
          </cell>
          <cell r="AC53">
            <v>11</v>
          </cell>
          <cell r="AD53" t="str">
            <v>John</v>
          </cell>
          <cell r="AE53" t="str">
            <v>Barta</v>
          </cell>
          <cell r="AG53" t="str">
            <v>Development/Management</v>
          </cell>
          <cell r="AH53">
            <v>5</v>
          </cell>
          <cell r="AI53">
            <v>2</v>
          </cell>
          <cell r="AK53">
            <v>83</v>
          </cell>
          <cell r="AM53">
            <v>166</v>
          </cell>
        </row>
        <row r="54">
          <cell r="A54" t="str">
            <v xml:space="preserve">                              17301 John Barta</v>
          </cell>
          <cell r="B54" t="str">
            <v>20213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20213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301</v>
          </cell>
          <cell r="AB54">
            <v>0</v>
          </cell>
          <cell r="AC54">
            <v>11</v>
          </cell>
          <cell r="AD54" t="str">
            <v>John</v>
          </cell>
          <cell r="AE54" t="str">
            <v>Barta</v>
          </cell>
          <cell r="AG54" t="str">
            <v>Development/Management</v>
          </cell>
          <cell r="AH54">
            <v>5</v>
          </cell>
          <cell r="AI54">
            <v>2</v>
          </cell>
          <cell r="AK54">
            <v>83</v>
          </cell>
          <cell r="AM54">
            <v>166</v>
          </cell>
        </row>
        <row r="55">
          <cell r="A55" t="str">
            <v xml:space="preserve">                              17301 John Barta</v>
          </cell>
          <cell r="B55" t="str">
            <v>20213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3</v>
          </cell>
          <cell r="I55" t="str">
            <v>20213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7301</v>
          </cell>
          <cell r="AB55">
            <v>0</v>
          </cell>
          <cell r="AC55">
            <v>11</v>
          </cell>
          <cell r="AD55" t="str">
            <v>John</v>
          </cell>
          <cell r="AE55" t="str">
            <v>Barta</v>
          </cell>
          <cell r="AG55" t="str">
            <v>Development/Management</v>
          </cell>
          <cell r="AH55">
            <v>5</v>
          </cell>
          <cell r="AI55">
            <v>2</v>
          </cell>
          <cell r="AK55">
            <v>83</v>
          </cell>
          <cell r="AM55">
            <v>166</v>
          </cell>
        </row>
        <row r="56">
          <cell r="A56" t="str">
            <v xml:space="preserve">                              17301 John Barta</v>
          </cell>
          <cell r="B56" t="str">
            <v>20213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3</v>
          </cell>
          <cell r="I56" t="str">
            <v>20213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7301</v>
          </cell>
          <cell r="AB56">
            <v>0</v>
          </cell>
          <cell r="AC56">
            <v>11</v>
          </cell>
          <cell r="AD56" t="str">
            <v>John</v>
          </cell>
          <cell r="AE56" t="str">
            <v>Barta</v>
          </cell>
          <cell r="AG56" t="str">
            <v>Development/Management</v>
          </cell>
          <cell r="AH56">
            <v>5</v>
          </cell>
          <cell r="AI56">
            <v>2</v>
          </cell>
          <cell r="AK56">
            <v>83</v>
          </cell>
          <cell r="AM56">
            <v>166</v>
          </cell>
        </row>
        <row r="57">
          <cell r="A57" t="str">
            <v xml:space="preserve">                              17301 John Barta</v>
          </cell>
          <cell r="B57" t="str">
            <v>20213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3</v>
          </cell>
          <cell r="I57" t="str">
            <v>20213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7301</v>
          </cell>
          <cell r="AB57">
            <v>0</v>
          </cell>
          <cell r="AC57">
            <v>11</v>
          </cell>
          <cell r="AD57" t="str">
            <v>John</v>
          </cell>
          <cell r="AE57" t="str">
            <v>Barta</v>
          </cell>
          <cell r="AG57" t="str">
            <v>Development/Management</v>
          </cell>
          <cell r="AH57">
            <v>5</v>
          </cell>
          <cell r="AI57">
            <v>2</v>
          </cell>
          <cell r="AK57">
            <v>83</v>
          </cell>
          <cell r="AM57">
            <v>166</v>
          </cell>
        </row>
        <row r="58">
          <cell r="A58" t="str">
            <v xml:space="preserve">                              17301 John Barta</v>
          </cell>
          <cell r="B58" t="str">
            <v>20213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3</v>
          </cell>
          <cell r="I58" t="str">
            <v>20213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7301</v>
          </cell>
          <cell r="AB58">
            <v>0</v>
          </cell>
          <cell r="AC58">
            <v>11</v>
          </cell>
          <cell r="AD58" t="str">
            <v>John</v>
          </cell>
          <cell r="AE58" t="str">
            <v>Barta</v>
          </cell>
          <cell r="AG58" t="str">
            <v>Development/Management</v>
          </cell>
          <cell r="AH58">
            <v>5</v>
          </cell>
          <cell r="AI58">
            <v>2</v>
          </cell>
          <cell r="AK58">
            <v>83</v>
          </cell>
          <cell r="AM58">
            <v>166</v>
          </cell>
        </row>
        <row r="59">
          <cell r="A59" t="str">
            <v xml:space="preserve">                              17301 John Barta</v>
          </cell>
          <cell r="B59" t="str">
            <v>20213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3</v>
          </cell>
          <cell r="I59" t="str">
            <v>20213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7301</v>
          </cell>
          <cell r="AB59">
            <v>0</v>
          </cell>
          <cell r="AC59">
            <v>11</v>
          </cell>
          <cell r="AD59" t="str">
            <v>John</v>
          </cell>
          <cell r="AE59" t="str">
            <v>Barta</v>
          </cell>
          <cell r="AG59" t="str">
            <v>Development/Management</v>
          </cell>
          <cell r="AH59">
            <v>5</v>
          </cell>
          <cell r="AI59">
            <v>2</v>
          </cell>
          <cell r="AK59">
            <v>83</v>
          </cell>
          <cell r="AM59">
            <v>166</v>
          </cell>
        </row>
        <row r="60">
          <cell r="A60" t="str">
            <v xml:space="preserve">                              17301 John Barta</v>
          </cell>
          <cell r="B60" t="str">
            <v>20213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3</v>
          </cell>
          <cell r="I60" t="str">
            <v>20213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7301</v>
          </cell>
          <cell r="AB60">
            <v>0</v>
          </cell>
          <cell r="AC60">
            <v>11</v>
          </cell>
          <cell r="AD60" t="str">
            <v>John</v>
          </cell>
          <cell r="AE60" t="str">
            <v>Barta</v>
          </cell>
          <cell r="AG60" t="str">
            <v>Development/Management</v>
          </cell>
          <cell r="AH60">
            <v>5</v>
          </cell>
          <cell r="AI60">
            <v>2</v>
          </cell>
          <cell r="AK60">
            <v>83</v>
          </cell>
          <cell r="AM60">
            <v>166</v>
          </cell>
        </row>
        <row r="61">
          <cell r="A61" t="str">
            <v xml:space="preserve">                              17301 John Barta</v>
          </cell>
          <cell r="B61" t="str">
            <v>20213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3</v>
          </cell>
          <cell r="I61" t="str">
            <v>20213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7301</v>
          </cell>
          <cell r="AB61">
            <v>0</v>
          </cell>
          <cell r="AC61">
            <v>11</v>
          </cell>
          <cell r="AD61" t="str">
            <v>John</v>
          </cell>
          <cell r="AE61" t="str">
            <v>Barta</v>
          </cell>
          <cell r="AG61" t="str">
            <v>Development/Management</v>
          </cell>
          <cell r="AH61">
            <v>5</v>
          </cell>
          <cell r="AI61">
            <v>2</v>
          </cell>
          <cell r="AK61">
            <v>83</v>
          </cell>
          <cell r="AM61">
            <v>166</v>
          </cell>
        </row>
        <row r="62">
          <cell r="A62" t="str">
            <v xml:space="preserve">                              17301 John Barta</v>
          </cell>
          <cell r="B62" t="str">
            <v>20213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3</v>
          </cell>
          <cell r="I62" t="str">
            <v>20213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7301</v>
          </cell>
          <cell r="AB62">
            <v>0</v>
          </cell>
          <cell r="AC62">
            <v>11</v>
          </cell>
          <cell r="AD62" t="str">
            <v>John</v>
          </cell>
          <cell r="AE62" t="str">
            <v>Barta</v>
          </cell>
          <cell r="AG62" t="str">
            <v>Development/Management</v>
          </cell>
          <cell r="AH62">
            <v>5</v>
          </cell>
          <cell r="AI62">
            <v>2</v>
          </cell>
          <cell r="AK62">
            <v>83</v>
          </cell>
          <cell r="AM62">
            <v>166</v>
          </cell>
        </row>
        <row r="63">
          <cell r="A63" t="str">
            <v xml:space="preserve">                              17301 John Barta</v>
          </cell>
          <cell r="B63" t="str">
            <v>20213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3</v>
          </cell>
          <cell r="I63" t="str">
            <v>20213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7301</v>
          </cell>
          <cell r="AB63">
            <v>0</v>
          </cell>
          <cell r="AC63">
            <v>11</v>
          </cell>
          <cell r="AD63" t="str">
            <v>John</v>
          </cell>
          <cell r="AE63" t="str">
            <v>Barta</v>
          </cell>
          <cell r="AG63" t="str">
            <v>Development/Management</v>
          </cell>
          <cell r="AH63">
            <v>5</v>
          </cell>
          <cell r="AI63">
            <v>2</v>
          </cell>
          <cell r="AK63">
            <v>83</v>
          </cell>
          <cell r="AM63">
            <v>166</v>
          </cell>
        </row>
        <row r="64">
          <cell r="A64" t="str">
            <v xml:space="preserve">                              17301 John Barta</v>
          </cell>
          <cell r="B64" t="str">
            <v>20213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3</v>
          </cell>
          <cell r="I64" t="str">
            <v>20213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Development/Management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7301</v>
          </cell>
          <cell r="AB64">
            <v>0</v>
          </cell>
          <cell r="AC64">
            <v>11</v>
          </cell>
          <cell r="AD64" t="str">
            <v>John</v>
          </cell>
          <cell r="AE64" t="str">
            <v>Barta</v>
          </cell>
          <cell r="AG64" t="str">
            <v>Development/Management</v>
          </cell>
          <cell r="AH64">
            <v>5</v>
          </cell>
          <cell r="AI64">
            <v>4</v>
          </cell>
          <cell r="AK64">
            <v>83</v>
          </cell>
          <cell r="AM64">
            <v>332</v>
          </cell>
        </row>
        <row r="65">
          <cell r="A65" t="str">
            <v xml:space="preserve">                              17301 John Barta</v>
          </cell>
          <cell r="B65" t="str">
            <v>20213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00</v>
          </cell>
          <cell r="H65" t="str">
            <v>3</v>
          </cell>
          <cell r="I65" t="str">
            <v>20213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Development/Management</v>
          </cell>
          <cell r="S65" t="str">
            <v>01010101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7301</v>
          </cell>
          <cell r="AB65">
            <v>0</v>
          </cell>
          <cell r="AC65">
            <v>11</v>
          </cell>
          <cell r="AD65" t="str">
            <v>John</v>
          </cell>
          <cell r="AE65" t="str">
            <v>Barta</v>
          </cell>
          <cell r="AG65" t="str">
            <v>Development/Management</v>
          </cell>
          <cell r="AH65">
            <v>5</v>
          </cell>
          <cell r="AI65">
            <v>4</v>
          </cell>
          <cell r="AK65">
            <v>83</v>
          </cell>
          <cell r="AM65">
            <v>332</v>
          </cell>
        </row>
        <row r="66">
          <cell r="A66" t="str">
            <v xml:space="preserve">                              17301 John Barta</v>
          </cell>
          <cell r="B66" t="str">
            <v>20213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1</v>
          </cell>
          <cell r="G66" t="str">
            <v>00</v>
          </cell>
          <cell r="H66" t="str">
            <v>3</v>
          </cell>
          <cell r="I66" t="str">
            <v>20213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1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Development/Management</v>
          </cell>
          <cell r="S66" t="str">
            <v>01010101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7301</v>
          </cell>
          <cell r="AB66">
            <v>0</v>
          </cell>
          <cell r="AC66">
            <v>11</v>
          </cell>
          <cell r="AD66" t="str">
            <v>John</v>
          </cell>
          <cell r="AE66" t="str">
            <v>Barta</v>
          </cell>
          <cell r="AG66" t="str">
            <v>Development/Management</v>
          </cell>
          <cell r="AH66">
            <v>5</v>
          </cell>
          <cell r="AI66">
            <v>4</v>
          </cell>
          <cell r="AK66">
            <v>83</v>
          </cell>
          <cell r="AM66">
            <v>332</v>
          </cell>
        </row>
        <row r="67">
          <cell r="A67" t="str">
            <v xml:space="preserve">                              17301 John Barta</v>
          </cell>
          <cell r="B67" t="str">
            <v>20213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1</v>
          </cell>
          <cell r="G67" t="str">
            <v>00</v>
          </cell>
          <cell r="H67" t="str">
            <v>3</v>
          </cell>
          <cell r="I67" t="str">
            <v>20213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1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Development/Management</v>
          </cell>
          <cell r="S67" t="str">
            <v>01010101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7301</v>
          </cell>
          <cell r="AB67">
            <v>0</v>
          </cell>
          <cell r="AC67">
            <v>11</v>
          </cell>
          <cell r="AD67" t="str">
            <v>John</v>
          </cell>
          <cell r="AE67" t="str">
            <v>Barta</v>
          </cell>
          <cell r="AG67" t="str">
            <v>Development/Management</v>
          </cell>
          <cell r="AH67">
            <v>5</v>
          </cell>
          <cell r="AI67">
            <v>4</v>
          </cell>
          <cell r="AK67">
            <v>83</v>
          </cell>
          <cell r="AM67">
            <v>332</v>
          </cell>
        </row>
        <row r="68">
          <cell r="A68" t="str">
            <v xml:space="preserve">                     15549 Kevin Swartz</v>
          </cell>
          <cell r="B68" t="str">
            <v>20213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1</v>
          </cell>
          <cell r="G68" t="str">
            <v>00</v>
          </cell>
          <cell r="H68" t="str">
            <v>3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Development/Management</v>
          </cell>
          <cell r="S68" t="str">
            <v>010101010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F68">
            <v>6</v>
          </cell>
          <cell r="AI68">
            <v>5</v>
          </cell>
          <cell r="AK68">
            <v>100</v>
          </cell>
          <cell r="AM68">
            <v>500</v>
          </cell>
        </row>
        <row r="69">
          <cell r="A69" t="str">
            <v xml:space="preserve">                              15549 Kevin Swartz</v>
          </cell>
          <cell r="B69" t="str">
            <v>20213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1</v>
          </cell>
          <cell r="G69" t="str">
            <v>00</v>
          </cell>
          <cell r="H69" t="str">
            <v>3</v>
          </cell>
          <cell r="I69" t="str">
            <v>20213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1</v>
          </cell>
          <cell r="N69" t="str">
            <v>00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Development/Management</v>
          </cell>
          <cell r="S69" t="str">
            <v>01010101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15549</v>
          </cell>
          <cell r="AB69">
            <v>0</v>
          </cell>
          <cell r="AC69">
            <v>11</v>
          </cell>
          <cell r="AD69" t="str">
            <v>Kevin</v>
          </cell>
          <cell r="AE69" t="str">
            <v>Swartz</v>
          </cell>
          <cell r="AG69" t="str">
            <v>Development/Management</v>
          </cell>
          <cell r="AH69">
            <v>4</v>
          </cell>
          <cell r="AI69">
            <v>1</v>
          </cell>
          <cell r="AK69">
            <v>100</v>
          </cell>
          <cell r="AM69">
            <v>100</v>
          </cell>
        </row>
        <row r="70">
          <cell r="A70" t="str">
            <v xml:space="preserve">                              15549 Kevin Swartz</v>
          </cell>
          <cell r="B70" t="str">
            <v>20213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1</v>
          </cell>
          <cell r="G70" t="str">
            <v>00</v>
          </cell>
          <cell r="H70" t="str">
            <v>3</v>
          </cell>
          <cell r="I70" t="str">
            <v>20213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1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Development/Management</v>
          </cell>
          <cell r="S70" t="str">
            <v>01010101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5549</v>
          </cell>
          <cell r="AB70">
            <v>0</v>
          </cell>
          <cell r="AC70">
            <v>11</v>
          </cell>
          <cell r="AD70" t="str">
            <v>Kevin</v>
          </cell>
          <cell r="AE70" t="str">
            <v>Swartz</v>
          </cell>
          <cell r="AG70" t="str">
            <v>Development/Management</v>
          </cell>
          <cell r="AH70">
            <v>5</v>
          </cell>
          <cell r="AI70">
            <v>1</v>
          </cell>
          <cell r="AK70">
            <v>100</v>
          </cell>
          <cell r="AM70">
            <v>100</v>
          </cell>
        </row>
        <row r="71">
          <cell r="A71" t="str">
            <v xml:space="preserve">                              15549 Kevin Swartz</v>
          </cell>
          <cell r="B71" t="str">
            <v>20213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1</v>
          </cell>
          <cell r="G71" t="str">
            <v>00</v>
          </cell>
          <cell r="H71" t="str">
            <v>3</v>
          </cell>
          <cell r="I71" t="str">
            <v>20213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1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Development/Management</v>
          </cell>
          <cell r="S71" t="str">
            <v>01010101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5549</v>
          </cell>
          <cell r="AB71">
            <v>0</v>
          </cell>
          <cell r="AC71">
            <v>11</v>
          </cell>
          <cell r="AD71" t="str">
            <v>Kevin</v>
          </cell>
          <cell r="AE71" t="str">
            <v>Swartz</v>
          </cell>
          <cell r="AG71" t="str">
            <v>Development/Management</v>
          </cell>
          <cell r="AH71">
            <v>5</v>
          </cell>
          <cell r="AI71">
            <v>1</v>
          </cell>
          <cell r="AK71">
            <v>100</v>
          </cell>
          <cell r="AM71">
            <v>100</v>
          </cell>
        </row>
        <row r="72">
          <cell r="A72" t="str">
            <v xml:space="preserve">                              15549 Kevin Swartz</v>
          </cell>
          <cell r="B72" t="str">
            <v>20213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1</v>
          </cell>
          <cell r="G72" t="str">
            <v>00</v>
          </cell>
          <cell r="H72" t="str">
            <v>3</v>
          </cell>
          <cell r="I72" t="str">
            <v>20213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1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Development/Management</v>
          </cell>
          <cell r="S72" t="str">
            <v>01010101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5549</v>
          </cell>
          <cell r="AB72">
            <v>0</v>
          </cell>
          <cell r="AC72">
            <v>11</v>
          </cell>
          <cell r="AD72" t="str">
            <v>Kevin</v>
          </cell>
          <cell r="AE72" t="str">
            <v>Swartz</v>
          </cell>
          <cell r="AG72" t="str">
            <v>Development/Management</v>
          </cell>
          <cell r="AH72">
            <v>5</v>
          </cell>
          <cell r="AI72">
            <v>1</v>
          </cell>
          <cell r="AK72">
            <v>100</v>
          </cell>
          <cell r="AM72">
            <v>100</v>
          </cell>
        </row>
        <row r="73">
          <cell r="A73" t="str">
            <v xml:space="preserve">                              15549 Kevin Swartz</v>
          </cell>
          <cell r="B73" t="str">
            <v>20213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1</v>
          </cell>
          <cell r="G73" t="str">
            <v>00</v>
          </cell>
          <cell r="H73" t="str">
            <v>3</v>
          </cell>
          <cell r="I73" t="str">
            <v>20213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1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Development/Management</v>
          </cell>
          <cell r="S73" t="str">
            <v>01010101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5549</v>
          </cell>
          <cell r="AB73">
            <v>0</v>
          </cell>
          <cell r="AC73">
            <v>11</v>
          </cell>
          <cell r="AD73" t="str">
            <v>Kevin</v>
          </cell>
          <cell r="AE73" t="str">
            <v>Swartz</v>
          </cell>
          <cell r="AG73" t="str">
            <v>Development/Management</v>
          </cell>
          <cell r="AH73">
            <v>5</v>
          </cell>
          <cell r="AI73">
            <v>1</v>
          </cell>
          <cell r="AK73">
            <v>100</v>
          </cell>
          <cell r="AM73">
            <v>100</v>
          </cell>
        </row>
        <row r="74">
          <cell r="A74" t="str">
            <v xml:space="preserve">                     17301 John Barta</v>
          </cell>
          <cell r="B74" t="str">
            <v>20213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3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Development/Management</v>
          </cell>
          <cell r="S74" t="str">
            <v>010101010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Z74">
            <v>0</v>
          </cell>
          <cell r="AA74">
            <v>0</v>
          </cell>
          <cell r="AF74">
            <v>6</v>
          </cell>
          <cell r="AI74">
            <v>20</v>
          </cell>
          <cell r="AK74">
            <v>83</v>
          </cell>
          <cell r="AM74">
            <v>1660</v>
          </cell>
        </row>
        <row r="75">
          <cell r="A75" t="str">
            <v xml:space="preserve">                              17301 John Barta</v>
          </cell>
          <cell r="B75" t="str">
            <v>20213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3</v>
          </cell>
          <cell r="I75" t="str">
            <v>20213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Development/Management</v>
          </cell>
          <cell r="S75" t="str">
            <v>01010101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7301</v>
          </cell>
          <cell r="AB75">
            <v>0</v>
          </cell>
          <cell r="AC75">
            <v>11</v>
          </cell>
          <cell r="AD75" t="str">
            <v>John</v>
          </cell>
          <cell r="AE75" t="str">
            <v>Barta</v>
          </cell>
          <cell r="AG75" t="str">
            <v>Development/Management</v>
          </cell>
          <cell r="AH75">
            <v>4</v>
          </cell>
          <cell r="AI75">
            <v>4</v>
          </cell>
          <cell r="AK75">
            <v>83</v>
          </cell>
          <cell r="AM75">
            <v>332</v>
          </cell>
        </row>
        <row r="76">
          <cell r="A76" t="str">
            <v xml:space="preserve">                              17301 John Barta</v>
          </cell>
          <cell r="B76" t="str">
            <v>20213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00</v>
          </cell>
          <cell r="H76" t="str">
            <v>3</v>
          </cell>
          <cell r="I76" t="str">
            <v>20213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Development/Management</v>
          </cell>
          <cell r="S76" t="str">
            <v>01010101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7301</v>
          </cell>
          <cell r="AB76">
            <v>0</v>
          </cell>
          <cell r="AC76">
            <v>11</v>
          </cell>
          <cell r="AD76" t="str">
            <v>John</v>
          </cell>
          <cell r="AE76" t="str">
            <v>Barta</v>
          </cell>
          <cell r="AG76" t="str">
            <v>Development/Management</v>
          </cell>
          <cell r="AH76">
            <v>5</v>
          </cell>
          <cell r="AI76">
            <v>4</v>
          </cell>
          <cell r="AK76">
            <v>83</v>
          </cell>
          <cell r="AM76">
            <v>332</v>
          </cell>
        </row>
        <row r="77">
          <cell r="A77" t="str">
            <v xml:space="preserve">                              17301 John Barta</v>
          </cell>
          <cell r="B77" t="str">
            <v>20213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1</v>
          </cell>
          <cell r="G77" t="str">
            <v>00</v>
          </cell>
          <cell r="H77" t="str">
            <v>3</v>
          </cell>
          <cell r="I77" t="str">
            <v>20213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1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Development/Management</v>
          </cell>
          <cell r="S77" t="str">
            <v>01010101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301</v>
          </cell>
          <cell r="AB77">
            <v>0</v>
          </cell>
          <cell r="AC77">
            <v>11</v>
          </cell>
          <cell r="AD77" t="str">
            <v>John</v>
          </cell>
          <cell r="AE77" t="str">
            <v>Barta</v>
          </cell>
          <cell r="AG77" t="str">
            <v>Development/Management</v>
          </cell>
          <cell r="AH77">
            <v>5</v>
          </cell>
          <cell r="AI77">
            <v>4</v>
          </cell>
          <cell r="AK77">
            <v>83</v>
          </cell>
          <cell r="AM77">
            <v>332</v>
          </cell>
        </row>
        <row r="78">
          <cell r="A78" t="str">
            <v xml:space="preserve">                              17301 John Barta</v>
          </cell>
          <cell r="B78" t="str">
            <v>20213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1</v>
          </cell>
          <cell r="G78" t="str">
            <v>00</v>
          </cell>
          <cell r="H78" t="str">
            <v>3</v>
          </cell>
          <cell r="I78" t="str">
            <v>20213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1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Development/Management</v>
          </cell>
          <cell r="S78" t="str">
            <v>01010101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301</v>
          </cell>
          <cell r="AB78">
            <v>0</v>
          </cell>
          <cell r="AC78">
            <v>11</v>
          </cell>
          <cell r="AD78" t="str">
            <v>John</v>
          </cell>
          <cell r="AE78" t="str">
            <v>Barta</v>
          </cell>
          <cell r="AG78" t="str">
            <v>Development/Management</v>
          </cell>
          <cell r="AH78">
            <v>5</v>
          </cell>
          <cell r="AI78">
            <v>4</v>
          </cell>
          <cell r="AK78">
            <v>83</v>
          </cell>
          <cell r="AM78">
            <v>332</v>
          </cell>
        </row>
        <row r="79">
          <cell r="A79" t="str">
            <v xml:space="preserve">                              17301 John Barta</v>
          </cell>
          <cell r="B79" t="str">
            <v>20213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1</v>
          </cell>
          <cell r="G79" t="str">
            <v>00</v>
          </cell>
          <cell r="H79" t="str">
            <v>3</v>
          </cell>
          <cell r="I79" t="str">
            <v>20213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1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Development/Management</v>
          </cell>
          <cell r="S79" t="str">
            <v>01010101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301</v>
          </cell>
          <cell r="AB79">
            <v>0</v>
          </cell>
          <cell r="AC79">
            <v>11</v>
          </cell>
          <cell r="AD79" t="str">
            <v>John</v>
          </cell>
          <cell r="AE79" t="str">
            <v>Barta</v>
          </cell>
          <cell r="AG79" t="str">
            <v>Development/Management</v>
          </cell>
          <cell r="AH79">
            <v>5</v>
          </cell>
          <cell r="AI79">
            <v>4</v>
          </cell>
          <cell r="AK79">
            <v>83</v>
          </cell>
          <cell r="AM79">
            <v>332</v>
          </cell>
        </row>
        <row r="80">
          <cell r="A80" t="str">
            <v xml:space="preserve">                     15549 Kevin Swartz</v>
          </cell>
          <cell r="B80" t="str">
            <v>20213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3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Development/Management</v>
          </cell>
          <cell r="S80" t="str">
            <v>010101010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Z80">
            <v>0</v>
          </cell>
          <cell r="AA80">
            <v>0</v>
          </cell>
          <cell r="AF80">
            <v>6</v>
          </cell>
          <cell r="AI80">
            <v>4</v>
          </cell>
          <cell r="AK80">
            <v>100</v>
          </cell>
          <cell r="AM80">
            <v>400</v>
          </cell>
        </row>
        <row r="81">
          <cell r="A81" t="str">
            <v xml:space="preserve">                              15549 Kevin Swartz</v>
          </cell>
          <cell r="B81" t="str">
            <v>20213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00</v>
          </cell>
          <cell r="H81" t="str">
            <v>3</v>
          </cell>
          <cell r="I81" t="str">
            <v>20213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Development/Management</v>
          </cell>
          <cell r="S81" t="str">
            <v>01010101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5549</v>
          </cell>
          <cell r="AB81">
            <v>0</v>
          </cell>
          <cell r="AC81">
            <v>11</v>
          </cell>
          <cell r="AD81" t="str">
            <v>Kevin</v>
          </cell>
          <cell r="AE81" t="str">
            <v>Swartz</v>
          </cell>
          <cell r="AG81" t="str">
            <v>Development/Management</v>
          </cell>
          <cell r="AH81">
            <v>5</v>
          </cell>
          <cell r="AI81">
            <v>1</v>
          </cell>
          <cell r="AK81">
            <v>100</v>
          </cell>
          <cell r="AM81">
            <v>100</v>
          </cell>
        </row>
        <row r="82">
          <cell r="A82" t="str">
            <v xml:space="preserve">                              15549 Kevin Swartz</v>
          </cell>
          <cell r="B82" t="str">
            <v>20213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1</v>
          </cell>
          <cell r="G82" t="str">
            <v>00</v>
          </cell>
          <cell r="H82" t="str">
            <v>3</v>
          </cell>
          <cell r="I82" t="str">
            <v>20213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1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Development/Management</v>
          </cell>
          <cell r="S82" t="str">
            <v>01010101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5549</v>
          </cell>
          <cell r="AB82">
            <v>0</v>
          </cell>
          <cell r="AC82">
            <v>11</v>
          </cell>
          <cell r="AD82" t="str">
            <v>Kevin</v>
          </cell>
          <cell r="AE82" t="str">
            <v>Swartz</v>
          </cell>
          <cell r="AG82" t="str">
            <v>Development/Management</v>
          </cell>
          <cell r="AH82">
            <v>5</v>
          </cell>
          <cell r="AI82">
            <v>1</v>
          </cell>
          <cell r="AK82">
            <v>100</v>
          </cell>
          <cell r="AM82">
            <v>100</v>
          </cell>
        </row>
        <row r="83">
          <cell r="A83" t="str">
            <v xml:space="preserve">                              15549 Kevin Swartz</v>
          </cell>
          <cell r="B83" t="str">
            <v>20213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1</v>
          </cell>
          <cell r="G83" t="str">
            <v>00</v>
          </cell>
          <cell r="H83" t="str">
            <v>3</v>
          </cell>
          <cell r="I83" t="str">
            <v>20213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1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Development/Management</v>
          </cell>
          <cell r="S83" t="str">
            <v>01010101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5549</v>
          </cell>
          <cell r="AB83">
            <v>0</v>
          </cell>
          <cell r="AC83">
            <v>11</v>
          </cell>
          <cell r="AD83" t="str">
            <v>Kevin</v>
          </cell>
          <cell r="AE83" t="str">
            <v>Swartz</v>
          </cell>
          <cell r="AG83" t="str">
            <v>Development/Management</v>
          </cell>
          <cell r="AH83">
            <v>5</v>
          </cell>
          <cell r="AI83">
            <v>1</v>
          </cell>
          <cell r="AK83">
            <v>100</v>
          </cell>
          <cell r="AM83">
            <v>100</v>
          </cell>
        </row>
        <row r="84">
          <cell r="A84" t="str">
            <v xml:space="preserve">                              15549 Kevin Swartz</v>
          </cell>
          <cell r="B84" t="str">
            <v>20213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1</v>
          </cell>
          <cell r="G84" t="str">
            <v>00</v>
          </cell>
          <cell r="H84" t="str">
            <v>3</v>
          </cell>
          <cell r="I84" t="str">
            <v>20213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1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Development/Management</v>
          </cell>
          <cell r="S84" t="str">
            <v>01010101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5549</v>
          </cell>
          <cell r="AB84">
            <v>0</v>
          </cell>
          <cell r="AC84">
            <v>11</v>
          </cell>
          <cell r="AD84" t="str">
            <v>Kevin</v>
          </cell>
          <cell r="AE84" t="str">
            <v>Swartz</v>
          </cell>
          <cell r="AG84" t="str">
            <v>Development/Management</v>
          </cell>
          <cell r="AH84">
            <v>5</v>
          </cell>
          <cell r="AI84">
            <v>1</v>
          </cell>
          <cell r="AK84">
            <v>100</v>
          </cell>
          <cell r="AM84">
            <v>100</v>
          </cell>
        </row>
        <row r="85">
          <cell r="A85" t="str">
            <v xml:space="preserve">                Permitting</v>
          </cell>
          <cell r="B85" t="str">
            <v>20213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2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Permitting</v>
          </cell>
          <cell r="S85" t="str">
            <v>01010102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Z85">
            <v>0</v>
          </cell>
          <cell r="AA85">
            <v>0</v>
          </cell>
          <cell r="AF85">
            <v>5</v>
          </cell>
          <cell r="AI85">
            <v>20</v>
          </cell>
          <cell r="AK85">
            <v>65</v>
          </cell>
          <cell r="AM85">
            <v>1300</v>
          </cell>
        </row>
        <row r="86">
          <cell r="A86" t="str">
            <v xml:space="preserve">                     15633 Cecil Sterling</v>
          </cell>
          <cell r="B86" t="str">
            <v>20213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G86" t="str">
            <v>00</v>
          </cell>
          <cell r="H86" t="str">
            <v>3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Permitting</v>
          </cell>
          <cell r="S86" t="str">
            <v>010101020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Z86">
            <v>0</v>
          </cell>
          <cell r="AA86">
            <v>0</v>
          </cell>
          <cell r="AF86">
            <v>6</v>
          </cell>
          <cell r="AI86">
            <v>20</v>
          </cell>
          <cell r="AK86">
            <v>65</v>
          </cell>
          <cell r="AM86">
            <v>1300</v>
          </cell>
        </row>
        <row r="87">
          <cell r="A87" t="str">
            <v xml:space="preserve">                              15633 Cecil Sterling</v>
          </cell>
          <cell r="B87" t="str">
            <v>20213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3</v>
          </cell>
          <cell r="I87" t="str">
            <v>20213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2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Permitting</v>
          </cell>
          <cell r="S87" t="str">
            <v>01010102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5633</v>
          </cell>
          <cell r="AB87">
            <v>0</v>
          </cell>
          <cell r="AC87">
            <v>11</v>
          </cell>
          <cell r="AD87" t="str">
            <v>Cecil</v>
          </cell>
          <cell r="AE87" t="str">
            <v>Sterling</v>
          </cell>
          <cell r="AG87" t="str">
            <v>Permitting</v>
          </cell>
          <cell r="AH87">
            <v>5</v>
          </cell>
          <cell r="AI87">
            <v>1</v>
          </cell>
          <cell r="AK87">
            <v>65</v>
          </cell>
          <cell r="AM87">
            <v>65</v>
          </cell>
        </row>
        <row r="88">
          <cell r="A88" t="str">
            <v xml:space="preserve">                              15633 Cecil Sterling</v>
          </cell>
          <cell r="B88" t="str">
            <v>20213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3</v>
          </cell>
          <cell r="I88" t="str">
            <v>20213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2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Permitting</v>
          </cell>
          <cell r="S88" t="str">
            <v>01010102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5633</v>
          </cell>
          <cell r="AB88">
            <v>0</v>
          </cell>
          <cell r="AC88">
            <v>11</v>
          </cell>
          <cell r="AD88" t="str">
            <v>Cecil</v>
          </cell>
          <cell r="AE88" t="str">
            <v>Sterling</v>
          </cell>
          <cell r="AG88" t="str">
            <v>Permitting</v>
          </cell>
          <cell r="AH88">
            <v>5</v>
          </cell>
          <cell r="AI88">
            <v>1</v>
          </cell>
          <cell r="AK88">
            <v>65</v>
          </cell>
          <cell r="AM88">
            <v>65</v>
          </cell>
        </row>
        <row r="89">
          <cell r="A89" t="str">
            <v xml:space="preserve">                              15633 Cecil Sterling</v>
          </cell>
          <cell r="B89" t="str">
            <v>20213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3</v>
          </cell>
          <cell r="I89" t="str">
            <v>20213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Permitt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5633</v>
          </cell>
          <cell r="AB89">
            <v>0</v>
          </cell>
          <cell r="AC89">
            <v>11</v>
          </cell>
          <cell r="AD89" t="str">
            <v>Cecil</v>
          </cell>
          <cell r="AE89" t="str">
            <v>Sterling</v>
          </cell>
          <cell r="AG89" t="str">
            <v>Permitting</v>
          </cell>
          <cell r="AH89">
            <v>5</v>
          </cell>
          <cell r="AI89">
            <v>1</v>
          </cell>
          <cell r="AK89">
            <v>65</v>
          </cell>
          <cell r="AM89">
            <v>65</v>
          </cell>
        </row>
        <row r="90">
          <cell r="A90" t="str">
            <v xml:space="preserve">                              15633 Cecil Sterling</v>
          </cell>
          <cell r="B90" t="str">
            <v>20213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3</v>
          </cell>
          <cell r="I90" t="str">
            <v>20213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Permitt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5633</v>
          </cell>
          <cell r="AB90">
            <v>0</v>
          </cell>
          <cell r="AC90">
            <v>11</v>
          </cell>
          <cell r="AD90" t="str">
            <v>Cecil</v>
          </cell>
          <cell r="AE90" t="str">
            <v>Sterling</v>
          </cell>
          <cell r="AG90" t="str">
            <v>Permitting</v>
          </cell>
          <cell r="AH90">
            <v>5</v>
          </cell>
          <cell r="AI90">
            <v>1</v>
          </cell>
          <cell r="AK90">
            <v>65</v>
          </cell>
          <cell r="AM90">
            <v>65</v>
          </cell>
        </row>
        <row r="91">
          <cell r="A91" t="str">
            <v xml:space="preserve">                              15633 Cecil Sterling</v>
          </cell>
          <cell r="B91" t="str">
            <v>20213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3</v>
          </cell>
          <cell r="I91" t="str">
            <v>20213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SER Labor &amp; Expense</v>
          </cell>
          <cell r="P91" t="str">
            <v>Project Development</v>
          </cell>
          <cell r="Q91" t="str">
            <v>Labor/Indirects</v>
          </cell>
          <cell r="R91" t="str">
            <v>Permitt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15633</v>
          </cell>
          <cell r="AB91">
            <v>0</v>
          </cell>
          <cell r="AC91">
            <v>11</v>
          </cell>
          <cell r="AD91" t="str">
            <v>Cecil</v>
          </cell>
          <cell r="AE91" t="str">
            <v>Sterling</v>
          </cell>
          <cell r="AG91" t="str">
            <v>Permitting</v>
          </cell>
          <cell r="AH91">
            <v>5</v>
          </cell>
          <cell r="AI91">
            <v>1</v>
          </cell>
          <cell r="AK91">
            <v>65</v>
          </cell>
          <cell r="AM91">
            <v>65</v>
          </cell>
        </row>
        <row r="92">
          <cell r="A92" t="str">
            <v xml:space="preserve">                              15633 Cecil Sterling</v>
          </cell>
          <cell r="B92" t="str">
            <v>20213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3</v>
          </cell>
          <cell r="I92" t="str">
            <v>20213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SER Labor &amp; Expense</v>
          </cell>
          <cell r="P92" t="str">
            <v>Project Development</v>
          </cell>
          <cell r="Q92" t="str">
            <v>Labor/Indirects</v>
          </cell>
          <cell r="R92" t="str">
            <v>Permitt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15633</v>
          </cell>
          <cell r="AB92">
            <v>0</v>
          </cell>
          <cell r="AC92">
            <v>11</v>
          </cell>
          <cell r="AD92" t="str">
            <v>Cecil</v>
          </cell>
          <cell r="AE92" t="str">
            <v>Sterling</v>
          </cell>
          <cell r="AG92" t="str">
            <v>Permitting</v>
          </cell>
          <cell r="AH92">
            <v>5</v>
          </cell>
          <cell r="AI92">
            <v>1</v>
          </cell>
          <cell r="AK92">
            <v>65</v>
          </cell>
          <cell r="AM92">
            <v>65</v>
          </cell>
        </row>
        <row r="93">
          <cell r="A93" t="str">
            <v xml:space="preserve">                              15633 Cecil Sterling</v>
          </cell>
          <cell r="B93" t="str">
            <v>20213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3</v>
          </cell>
          <cell r="I93" t="str">
            <v>20213</v>
          </cell>
          <cell r="J93" t="str">
            <v>01</v>
          </cell>
          <cell r="K93" t="str">
            <v>01</v>
          </cell>
          <cell r="L93" t="str">
            <v>01</v>
          </cell>
          <cell r="M93" t="str">
            <v>02</v>
          </cell>
          <cell r="N93" t="str">
            <v>00</v>
          </cell>
          <cell r="O93" t="str">
            <v>SER Labor &amp; Expense</v>
          </cell>
          <cell r="P93" t="str">
            <v>Project Development</v>
          </cell>
          <cell r="Q93" t="str">
            <v>Labor/Indirects</v>
          </cell>
          <cell r="R93" t="str">
            <v>Permitting</v>
          </cell>
          <cell r="S93" t="str">
            <v>0101010200</v>
          </cell>
          <cell r="V93">
            <v>0</v>
          </cell>
          <cell r="W93">
            <v>0</v>
          </cell>
          <cell r="Y93">
            <v>2003</v>
          </cell>
          <cell r="Z93">
            <v>0</v>
          </cell>
          <cell r="AA93" t="str">
            <v>15633</v>
          </cell>
          <cell r="AB93">
            <v>0</v>
          </cell>
          <cell r="AC93">
            <v>11</v>
          </cell>
          <cell r="AD93" t="str">
            <v>Cecil</v>
          </cell>
          <cell r="AE93" t="str">
            <v>Sterling</v>
          </cell>
          <cell r="AG93" t="str">
            <v>Permitting</v>
          </cell>
          <cell r="AH93">
            <v>5</v>
          </cell>
          <cell r="AI93">
            <v>1</v>
          </cell>
          <cell r="AK93">
            <v>65</v>
          </cell>
          <cell r="AM93">
            <v>65</v>
          </cell>
        </row>
        <row r="94">
          <cell r="A94" t="str">
            <v xml:space="preserve">                              15633 Cecil Sterling</v>
          </cell>
          <cell r="B94" t="str">
            <v>20213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3</v>
          </cell>
          <cell r="I94" t="str">
            <v>20213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SER Labor &amp; Expense</v>
          </cell>
          <cell r="P94" t="str">
            <v>Project Development</v>
          </cell>
          <cell r="Q94" t="str">
            <v>Labor/Indirects</v>
          </cell>
          <cell r="R94" t="str">
            <v>Permitt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15633</v>
          </cell>
          <cell r="AB94">
            <v>0</v>
          </cell>
          <cell r="AC94">
            <v>11</v>
          </cell>
          <cell r="AD94" t="str">
            <v>Cecil</v>
          </cell>
          <cell r="AE94" t="str">
            <v>Sterling</v>
          </cell>
          <cell r="AG94" t="str">
            <v>Permitting</v>
          </cell>
          <cell r="AH94">
            <v>5</v>
          </cell>
          <cell r="AI94">
            <v>1</v>
          </cell>
          <cell r="AK94">
            <v>65</v>
          </cell>
          <cell r="AM94">
            <v>65</v>
          </cell>
        </row>
        <row r="95">
          <cell r="A95" t="str">
            <v xml:space="preserve">                              15633 Cecil Sterling</v>
          </cell>
          <cell r="B95" t="str">
            <v>20213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3</v>
          </cell>
          <cell r="I95" t="str">
            <v>20213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0</v>
          </cell>
          <cell r="O95" t="str">
            <v>SER Labor &amp; Expense</v>
          </cell>
          <cell r="P95" t="str">
            <v>Project Development</v>
          </cell>
          <cell r="Q95" t="str">
            <v>Labor/Indirects</v>
          </cell>
          <cell r="R95" t="str">
            <v>Permitting</v>
          </cell>
          <cell r="S95" t="str">
            <v>01010102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15633</v>
          </cell>
          <cell r="AB95">
            <v>0</v>
          </cell>
          <cell r="AC95">
            <v>11</v>
          </cell>
          <cell r="AD95" t="str">
            <v>Cecil</v>
          </cell>
          <cell r="AE95" t="str">
            <v>Sterling</v>
          </cell>
          <cell r="AG95" t="str">
            <v>Permitting</v>
          </cell>
          <cell r="AH95">
            <v>5</v>
          </cell>
          <cell r="AI95">
            <v>1</v>
          </cell>
          <cell r="AK95">
            <v>65</v>
          </cell>
          <cell r="AM95">
            <v>65</v>
          </cell>
        </row>
        <row r="96">
          <cell r="A96" t="str">
            <v xml:space="preserve">                              15633 Cecil Sterling</v>
          </cell>
          <cell r="B96" t="str">
            <v>20213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2</v>
          </cell>
          <cell r="G96" t="str">
            <v>00</v>
          </cell>
          <cell r="H96" t="str">
            <v>3</v>
          </cell>
          <cell r="I96" t="str">
            <v>20213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2</v>
          </cell>
          <cell r="N96" t="str">
            <v>00</v>
          </cell>
          <cell r="O96" t="str">
            <v>SER Labor &amp; Expense</v>
          </cell>
          <cell r="P96" t="str">
            <v>Project Development</v>
          </cell>
          <cell r="Q96" t="str">
            <v>Labor/Indirects</v>
          </cell>
          <cell r="R96" t="str">
            <v>Permitting</v>
          </cell>
          <cell r="S96" t="str">
            <v>01010102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15633</v>
          </cell>
          <cell r="AB96">
            <v>0</v>
          </cell>
          <cell r="AC96">
            <v>11</v>
          </cell>
          <cell r="AD96" t="str">
            <v>Cecil</v>
          </cell>
          <cell r="AE96" t="str">
            <v>Sterling</v>
          </cell>
          <cell r="AG96" t="str">
            <v>Permitting</v>
          </cell>
          <cell r="AH96">
            <v>5</v>
          </cell>
          <cell r="AI96">
            <v>1</v>
          </cell>
          <cell r="AK96">
            <v>65</v>
          </cell>
          <cell r="AM96">
            <v>65</v>
          </cell>
        </row>
        <row r="97">
          <cell r="A97" t="str">
            <v xml:space="preserve">                              15633 Cecil Sterling</v>
          </cell>
          <cell r="B97" t="str">
            <v>20213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2</v>
          </cell>
          <cell r="G97" t="str">
            <v>00</v>
          </cell>
          <cell r="H97" t="str">
            <v>3</v>
          </cell>
          <cell r="I97" t="str">
            <v>20213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2</v>
          </cell>
          <cell r="N97" t="str">
            <v>00</v>
          </cell>
          <cell r="O97" t="str">
            <v>SER Labor &amp; Expense</v>
          </cell>
          <cell r="P97" t="str">
            <v>Project Development</v>
          </cell>
          <cell r="Q97" t="str">
            <v>Labor/Indirects</v>
          </cell>
          <cell r="R97" t="str">
            <v>Permitting</v>
          </cell>
          <cell r="S97" t="str">
            <v>01010102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15633</v>
          </cell>
          <cell r="AB97">
            <v>0</v>
          </cell>
          <cell r="AC97">
            <v>11</v>
          </cell>
          <cell r="AD97" t="str">
            <v>Cecil</v>
          </cell>
          <cell r="AE97" t="str">
            <v>Sterling</v>
          </cell>
          <cell r="AG97" t="str">
            <v>Permitting</v>
          </cell>
          <cell r="AH97">
            <v>5</v>
          </cell>
          <cell r="AI97">
            <v>1</v>
          </cell>
          <cell r="AK97">
            <v>65</v>
          </cell>
          <cell r="AM97">
            <v>65</v>
          </cell>
        </row>
        <row r="98">
          <cell r="A98" t="str">
            <v xml:space="preserve">                              15633 Cecil Sterling</v>
          </cell>
          <cell r="B98" t="str">
            <v>20213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2</v>
          </cell>
          <cell r="G98" t="str">
            <v>00</v>
          </cell>
          <cell r="H98" t="str">
            <v>3</v>
          </cell>
          <cell r="I98" t="str">
            <v>20213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2</v>
          </cell>
          <cell r="N98" t="str">
            <v>00</v>
          </cell>
          <cell r="O98" t="str">
            <v>SER Labor &amp; Expense</v>
          </cell>
          <cell r="P98" t="str">
            <v>Project Development</v>
          </cell>
          <cell r="Q98" t="str">
            <v>Labor/Indirects</v>
          </cell>
          <cell r="R98" t="str">
            <v>Permitting</v>
          </cell>
          <cell r="S98" t="str">
            <v>01010102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15633</v>
          </cell>
          <cell r="AB98">
            <v>0</v>
          </cell>
          <cell r="AC98">
            <v>11</v>
          </cell>
          <cell r="AD98" t="str">
            <v>Cecil</v>
          </cell>
          <cell r="AE98" t="str">
            <v>Sterling</v>
          </cell>
          <cell r="AG98" t="str">
            <v>Permitting</v>
          </cell>
          <cell r="AH98">
            <v>5</v>
          </cell>
          <cell r="AI98">
            <v>1</v>
          </cell>
          <cell r="AK98">
            <v>65</v>
          </cell>
          <cell r="AM98">
            <v>65</v>
          </cell>
        </row>
        <row r="99">
          <cell r="A99" t="str">
            <v xml:space="preserve">                              15633 Cecil Sterling</v>
          </cell>
          <cell r="B99" t="str">
            <v>20213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2</v>
          </cell>
          <cell r="G99" t="str">
            <v>00</v>
          </cell>
          <cell r="H99" t="str">
            <v>3</v>
          </cell>
          <cell r="I99" t="str">
            <v>20213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2</v>
          </cell>
          <cell r="N99" t="str">
            <v>00</v>
          </cell>
          <cell r="O99" t="str">
            <v>SER Labor &amp; Expense</v>
          </cell>
          <cell r="P99" t="str">
            <v>Project Development</v>
          </cell>
          <cell r="Q99" t="str">
            <v>Labor/Indirects</v>
          </cell>
          <cell r="R99" t="str">
            <v>Permitting</v>
          </cell>
          <cell r="S99" t="str">
            <v>01010102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15633</v>
          </cell>
          <cell r="AB99">
            <v>0</v>
          </cell>
          <cell r="AC99">
            <v>11</v>
          </cell>
          <cell r="AD99" t="str">
            <v>Cecil</v>
          </cell>
          <cell r="AE99" t="str">
            <v>Sterling</v>
          </cell>
          <cell r="AG99" t="str">
            <v>Permitting</v>
          </cell>
          <cell r="AH99">
            <v>5</v>
          </cell>
          <cell r="AI99">
            <v>1</v>
          </cell>
          <cell r="AK99">
            <v>65</v>
          </cell>
          <cell r="AM99">
            <v>65</v>
          </cell>
        </row>
        <row r="100">
          <cell r="A100" t="str">
            <v xml:space="preserve">                              15633 Cecil Sterling</v>
          </cell>
          <cell r="B100" t="str">
            <v>20213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2</v>
          </cell>
          <cell r="G100" t="str">
            <v>00</v>
          </cell>
          <cell r="H100" t="str">
            <v>3</v>
          </cell>
          <cell r="I100" t="str">
            <v>20213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2</v>
          </cell>
          <cell r="N100" t="str">
            <v>00</v>
          </cell>
          <cell r="O100" t="str">
            <v>SER Labor &amp; Expense</v>
          </cell>
          <cell r="P100" t="str">
            <v>Project Development</v>
          </cell>
          <cell r="Q100" t="str">
            <v>Labor/Indirects</v>
          </cell>
          <cell r="R100" t="str">
            <v>Permitting</v>
          </cell>
          <cell r="S100" t="str">
            <v>01010102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15633</v>
          </cell>
          <cell r="AB100">
            <v>0</v>
          </cell>
          <cell r="AC100">
            <v>11</v>
          </cell>
          <cell r="AD100" t="str">
            <v>Cecil</v>
          </cell>
          <cell r="AE100" t="str">
            <v>Sterling</v>
          </cell>
          <cell r="AG100" t="str">
            <v>Permitting</v>
          </cell>
          <cell r="AH100">
            <v>5</v>
          </cell>
          <cell r="AI100">
            <v>1</v>
          </cell>
          <cell r="AK100">
            <v>65</v>
          </cell>
          <cell r="AM100">
            <v>65</v>
          </cell>
        </row>
        <row r="101">
          <cell r="A101" t="str">
            <v xml:space="preserve">                              15633 Cecil Sterling</v>
          </cell>
          <cell r="B101" t="str">
            <v>20213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2</v>
          </cell>
          <cell r="G101" t="str">
            <v>00</v>
          </cell>
          <cell r="H101" t="str">
            <v>3</v>
          </cell>
          <cell r="I101" t="str">
            <v>20213</v>
          </cell>
          <cell r="J101" t="str">
            <v>01</v>
          </cell>
          <cell r="K101" t="str">
            <v>01</v>
          </cell>
          <cell r="L101" t="str">
            <v>01</v>
          </cell>
          <cell r="M101" t="str">
            <v>02</v>
          </cell>
          <cell r="N101" t="str">
            <v>00</v>
          </cell>
          <cell r="O101" t="str">
            <v>SER Labor &amp; Expense</v>
          </cell>
          <cell r="P101" t="str">
            <v>Project Development</v>
          </cell>
          <cell r="Q101" t="str">
            <v>Labor/Indirects</v>
          </cell>
          <cell r="R101" t="str">
            <v>Permitting</v>
          </cell>
          <cell r="S101" t="str">
            <v>0101010200</v>
          </cell>
          <cell r="V101">
            <v>0</v>
          </cell>
          <cell r="W101">
            <v>0</v>
          </cell>
          <cell r="Y101">
            <v>2003</v>
          </cell>
          <cell r="Z101">
            <v>0</v>
          </cell>
          <cell r="AA101" t="str">
            <v>15633</v>
          </cell>
          <cell r="AB101">
            <v>0</v>
          </cell>
          <cell r="AC101">
            <v>11</v>
          </cell>
          <cell r="AD101" t="str">
            <v>Cecil</v>
          </cell>
          <cell r="AE101" t="str">
            <v>Sterling</v>
          </cell>
          <cell r="AG101" t="str">
            <v>Permitting</v>
          </cell>
          <cell r="AH101">
            <v>5</v>
          </cell>
          <cell r="AI101">
            <v>1</v>
          </cell>
          <cell r="AK101">
            <v>65</v>
          </cell>
          <cell r="AM101">
            <v>65</v>
          </cell>
        </row>
        <row r="102">
          <cell r="A102" t="str">
            <v xml:space="preserve">                              15633 Cecil Sterling</v>
          </cell>
          <cell r="B102" t="str">
            <v>20213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2</v>
          </cell>
          <cell r="G102" t="str">
            <v>00</v>
          </cell>
          <cell r="H102" t="str">
            <v>3</v>
          </cell>
          <cell r="I102" t="str">
            <v>20213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2</v>
          </cell>
          <cell r="N102" t="str">
            <v>00</v>
          </cell>
          <cell r="O102" t="str">
            <v>SER Labor &amp; Expense</v>
          </cell>
          <cell r="P102" t="str">
            <v>Project Development</v>
          </cell>
          <cell r="Q102" t="str">
            <v>Labor/Indirects</v>
          </cell>
          <cell r="R102" t="str">
            <v>Permitting</v>
          </cell>
          <cell r="S102" t="str">
            <v>01010102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15633</v>
          </cell>
          <cell r="AB102">
            <v>0</v>
          </cell>
          <cell r="AC102">
            <v>11</v>
          </cell>
          <cell r="AD102" t="str">
            <v>Cecil</v>
          </cell>
          <cell r="AE102" t="str">
            <v>Sterling</v>
          </cell>
          <cell r="AG102" t="str">
            <v>Permitting</v>
          </cell>
          <cell r="AH102">
            <v>5</v>
          </cell>
          <cell r="AI102">
            <v>1</v>
          </cell>
          <cell r="AK102">
            <v>65</v>
          </cell>
          <cell r="AM102">
            <v>65</v>
          </cell>
        </row>
        <row r="103">
          <cell r="A103" t="str">
            <v xml:space="preserve">                              15633 Cecil Sterling</v>
          </cell>
          <cell r="B103" t="str">
            <v>20213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2</v>
          </cell>
          <cell r="G103" t="str">
            <v>00</v>
          </cell>
          <cell r="H103" t="str">
            <v>3</v>
          </cell>
          <cell r="I103" t="str">
            <v>20213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2</v>
          </cell>
          <cell r="N103" t="str">
            <v>00</v>
          </cell>
          <cell r="O103" t="str">
            <v>SER Labor &amp; Expense</v>
          </cell>
          <cell r="P103" t="str">
            <v>Project Development</v>
          </cell>
          <cell r="Q103" t="str">
            <v>Labor/Indirects</v>
          </cell>
          <cell r="R103" t="str">
            <v>Permitting</v>
          </cell>
          <cell r="S103" t="str">
            <v>01010102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15633</v>
          </cell>
          <cell r="AB103">
            <v>0</v>
          </cell>
          <cell r="AC103">
            <v>11</v>
          </cell>
          <cell r="AD103" t="str">
            <v>Cecil</v>
          </cell>
          <cell r="AE103" t="str">
            <v>Sterling</v>
          </cell>
          <cell r="AG103" t="str">
            <v>Permitting</v>
          </cell>
          <cell r="AH103">
            <v>5</v>
          </cell>
          <cell r="AI103">
            <v>1</v>
          </cell>
          <cell r="AK103">
            <v>65</v>
          </cell>
          <cell r="AM103">
            <v>65</v>
          </cell>
        </row>
        <row r="104">
          <cell r="A104" t="str">
            <v xml:space="preserve">                              15633 Cecil Sterling</v>
          </cell>
          <cell r="B104" t="str">
            <v>20213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2</v>
          </cell>
          <cell r="G104" t="str">
            <v>00</v>
          </cell>
          <cell r="H104" t="str">
            <v>3</v>
          </cell>
          <cell r="I104" t="str">
            <v>20213</v>
          </cell>
          <cell r="J104" t="str">
            <v>01</v>
          </cell>
          <cell r="K104" t="str">
            <v>01</v>
          </cell>
          <cell r="L104" t="str">
            <v>01</v>
          </cell>
          <cell r="M104" t="str">
            <v>02</v>
          </cell>
          <cell r="N104" t="str">
            <v>00</v>
          </cell>
          <cell r="O104" t="str">
            <v>SER Labor &amp; Expense</v>
          </cell>
          <cell r="P104" t="str">
            <v>Project Development</v>
          </cell>
          <cell r="Q104" t="str">
            <v>Labor/Indirects</v>
          </cell>
          <cell r="R104" t="str">
            <v>Permitting</v>
          </cell>
          <cell r="S104" t="str">
            <v>0101010200</v>
          </cell>
          <cell r="V104">
            <v>0</v>
          </cell>
          <cell r="W104">
            <v>0</v>
          </cell>
          <cell r="Y104">
            <v>2003</v>
          </cell>
          <cell r="Z104">
            <v>0</v>
          </cell>
          <cell r="AA104" t="str">
            <v>15633</v>
          </cell>
          <cell r="AB104">
            <v>0</v>
          </cell>
          <cell r="AC104">
            <v>11</v>
          </cell>
          <cell r="AD104" t="str">
            <v>Cecil</v>
          </cell>
          <cell r="AE104" t="str">
            <v>Sterling</v>
          </cell>
          <cell r="AG104" t="str">
            <v>Permitting</v>
          </cell>
          <cell r="AH104">
            <v>5</v>
          </cell>
          <cell r="AI104">
            <v>1</v>
          </cell>
          <cell r="AK104">
            <v>65</v>
          </cell>
          <cell r="AM104">
            <v>65</v>
          </cell>
        </row>
        <row r="105">
          <cell r="A105" t="str">
            <v xml:space="preserve">                              15633 Cecil Sterling</v>
          </cell>
          <cell r="B105" t="str">
            <v>20213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2</v>
          </cell>
          <cell r="G105" t="str">
            <v>00</v>
          </cell>
          <cell r="H105" t="str">
            <v>3</v>
          </cell>
          <cell r="I105" t="str">
            <v>20213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2</v>
          </cell>
          <cell r="N105" t="str">
            <v>00</v>
          </cell>
          <cell r="O105" t="str">
            <v>SER Labor &amp; Expense</v>
          </cell>
          <cell r="P105" t="str">
            <v>Project Development</v>
          </cell>
          <cell r="Q105" t="str">
            <v>Labor/Indirects</v>
          </cell>
          <cell r="R105" t="str">
            <v>Permitting</v>
          </cell>
          <cell r="S105" t="str">
            <v>01010102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15633</v>
          </cell>
          <cell r="AB105">
            <v>0</v>
          </cell>
          <cell r="AC105">
            <v>11</v>
          </cell>
          <cell r="AD105" t="str">
            <v>Cecil</v>
          </cell>
          <cell r="AE105" t="str">
            <v>Sterling</v>
          </cell>
          <cell r="AG105" t="str">
            <v>Permitting</v>
          </cell>
          <cell r="AH105">
            <v>5</v>
          </cell>
          <cell r="AI105">
            <v>1</v>
          </cell>
          <cell r="AK105">
            <v>65</v>
          </cell>
          <cell r="AM105">
            <v>65</v>
          </cell>
        </row>
        <row r="106">
          <cell r="A106" t="str">
            <v xml:space="preserve">                              15633 Cecil Sterling</v>
          </cell>
          <cell r="B106" t="str">
            <v>20213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2</v>
          </cell>
          <cell r="G106" t="str">
            <v>00</v>
          </cell>
          <cell r="H106" t="str">
            <v>3</v>
          </cell>
          <cell r="I106" t="str">
            <v>20213</v>
          </cell>
          <cell r="J106" t="str">
            <v>01</v>
          </cell>
          <cell r="K106" t="str">
            <v>01</v>
          </cell>
          <cell r="L106" t="str">
            <v>01</v>
          </cell>
          <cell r="M106" t="str">
            <v>02</v>
          </cell>
          <cell r="N106" t="str">
            <v>00</v>
          </cell>
          <cell r="O106" t="str">
            <v>SER Labor &amp; Expense</v>
          </cell>
          <cell r="P106" t="str">
            <v>Project Development</v>
          </cell>
          <cell r="Q106" t="str">
            <v>Labor/Indirects</v>
          </cell>
          <cell r="R106" t="str">
            <v>Permitting</v>
          </cell>
          <cell r="S106" t="str">
            <v>0101010200</v>
          </cell>
          <cell r="V106">
            <v>0</v>
          </cell>
          <cell r="W106">
            <v>0</v>
          </cell>
          <cell r="Y106">
            <v>2003</v>
          </cell>
          <cell r="Z106">
            <v>0</v>
          </cell>
          <cell r="AA106" t="str">
            <v>15633</v>
          </cell>
          <cell r="AB106">
            <v>0</v>
          </cell>
          <cell r="AC106">
            <v>11</v>
          </cell>
          <cell r="AD106" t="str">
            <v>Cecil</v>
          </cell>
          <cell r="AE106" t="str">
            <v>Sterling</v>
          </cell>
          <cell r="AG106" t="str">
            <v>Permitting</v>
          </cell>
          <cell r="AH106">
            <v>5</v>
          </cell>
          <cell r="AI106">
            <v>1</v>
          </cell>
          <cell r="AK106">
            <v>65</v>
          </cell>
          <cell r="AM106">
            <v>65</v>
          </cell>
        </row>
        <row r="107">
          <cell r="A107" t="str">
            <v xml:space="preserve">                Technical Support</v>
          </cell>
          <cell r="B107" t="str">
            <v>20213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3</v>
          </cell>
          <cell r="O107" t="str">
            <v>SER Labor &amp; Expense</v>
          </cell>
          <cell r="P107" t="str">
            <v>Project Development</v>
          </cell>
          <cell r="Q107" t="str">
            <v>Labor/Indirects</v>
          </cell>
          <cell r="R107" t="str">
            <v>Technical Support</v>
          </cell>
          <cell r="S107" t="str">
            <v>01010103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Z107">
            <v>0</v>
          </cell>
          <cell r="AA107">
            <v>0</v>
          </cell>
          <cell r="AF107">
            <v>5</v>
          </cell>
          <cell r="AI107">
            <v>40</v>
          </cell>
          <cell r="AK107">
            <v>66.5</v>
          </cell>
          <cell r="AM107">
            <v>2660</v>
          </cell>
        </row>
        <row r="108">
          <cell r="A108" t="str">
            <v xml:space="preserve">                     17078 Michael Farrell</v>
          </cell>
          <cell r="B108" t="str">
            <v>20213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3</v>
          </cell>
          <cell r="G108" t="str">
            <v>00</v>
          </cell>
          <cell r="H108" t="str">
            <v>3</v>
          </cell>
          <cell r="O108" t="str">
            <v>SER Labor &amp; Expense</v>
          </cell>
          <cell r="P108" t="str">
            <v>Project Development</v>
          </cell>
          <cell r="Q108" t="str">
            <v>Labor/Indirects</v>
          </cell>
          <cell r="R108" t="str">
            <v>Technical Support</v>
          </cell>
          <cell r="S108" t="str">
            <v>010101030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F108">
            <v>6</v>
          </cell>
          <cell r="AI108">
            <v>40</v>
          </cell>
          <cell r="AK108">
            <v>66.5</v>
          </cell>
          <cell r="AM108">
            <v>2660</v>
          </cell>
        </row>
        <row r="109">
          <cell r="A109" t="str">
            <v xml:space="preserve">                              17078 Michael Farrell</v>
          </cell>
          <cell r="B109" t="str">
            <v>20213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3</v>
          </cell>
          <cell r="G109" t="str">
            <v>00</v>
          </cell>
          <cell r="H109" t="str">
            <v>3</v>
          </cell>
          <cell r="I109" t="str">
            <v>20213</v>
          </cell>
          <cell r="J109" t="str">
            <v>01</v>
          </cell>
          <cell r="K109" t="str">
            <v>01</v>
          </cell>
          <cell r="L109" t="str">
            <v>01</v>
          </cell>
          <cell r="M109" t="str">
            <v>03</v>
          </cell>
          <cell r="N109" t="str">
            <v>00</v>
          </cell>
          <cell r="O109" t="str">
            <v>SER Labor &amp; Expense</v>
          </cell>
          <cell r="P109" t="str">
            <v>Project Development</v>
          </cell>
          <cell r="Q109" t="str">
            <v>Labor/Indirects</v>
          </cell>
          <cell r="R109" t="str">
            <v>Technical Support</v>
          </cell>
          <cell r="S109" t="str">
            <v>0101010300</v>
          </cell>
          <cell r="V109">
            <v>0</v>
          </cell>
          <cell r="W109">
            <v>0</v>
          </cell>
          <cell r="Y109">
            <v>2003</v>
          </cell>
          <cell r="Z109">
            <v>0</v>
          </cell>
          <cell r="AA109" t="str">
            <v>17078</v>
          </cell>
          <cell r="AB109">
            <v>0</v>
          </cell>
          <cell r="AC109">
            <v>11</v>
          </cell>
          <cell r="AD109" t="str">
            <v>Michael</v>
          </cell>
          <cell r="AE109" t="str">
            <v>Farrell</v>
          </cell>
          <cell r="AG109" t="str">
            <v>Technical Support</v>
          </cell>
          <cell r="AH109">
            <v>5</v>
          </cell>
          <cell r="AI109">
            <v>2</v>
          </cell>
          <cell r="AK109">
            <v>66.5</v>
          </cell>
          <cell r="AM109">
            <v>133</v>
          </cell>
        </row>
        <row r="110">
          <cell r="A110" t="str">
            <v xml:space="preserve">                              17078 Michael Farrell</v>
          </cell>
          <cell r="B110" t="str">
            <v>20213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3</v>
          </cell>
          <cell r="G110" t="str">
            <v>00</v>
          </cell>
          <cell r="H110" t="str">
            <v>3</v>
          </cell>
          <cell r="I110" t="str">
            <v>20213</v>
          </cell>
          <cell r="J110" t="str">
            <v>01</v>
          </cell>
          <cell r="K110" t="str">
            <v>01</v>
          </cell>
          <cell r="L110" t="str">
            <v>01</v>
          </cell>
          <cell r="M110" t="str">
            <v>03</v>
          </cell>
          <cell r="N110" t="str">
            <v>00</v>
          </cell>
          <cell r="O110" t="str">
            <v>SER Labor &amp; Expense</v>
          </cell>
          <cell r="P110" t="str">
            <v>Project Development</v>
          </cell>
          <cell r="Q110" t="str">
            <v>Labor/Indirects</v>
          </cell>
          <cell r="R110" t="str">
            <v>Technical Support</v>
          </cell>
          <cell r="S110" t="str">
            <v>0101010300</v>
          </cell>
          <cell r="V110">
            <v>0</v>
          </cell>
          <cell r="W110">
            <v>0</v>
          </cell>
          <cell r="Y110">
            <v>2003</v>
          </cell>
          <cell r="Z110">
            <v>0</v>
          </cell>
          <cell r="AA110" t="str">
            <v>17078</v>
          </cell>
          <cell r="AB110">
            <v>0</v>
          </cell>
          <cell r="AC110">
            <v>11</v>
          </cell>
          <cell r="AD110" t="str">
            <v>Michael</v>
          </cell>
          <cell r="AE110" t="str">
            <v>Farrell</v>
          </cell>
          <cell r="AG110" t="str">
            <v>Technical Support</v>
          </cell>
          <cell r="AH110">
            <v>5</v>
          </cell>
          <cell r="AI110">
            <v>2</v>
          </cell>
          <cell r="AK110">
            <v>66.5</v>
          </cell>
          <cell r="AM110">
            <v>133</v>
          </cell>
        </row>
        <row r="111">
          <cell r="A111" t="str">
            <v xml:space="preserve">                              17078 Michael Farrell</v>
          </cell>
          <cell r="B111" t="str">
            <v>20213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3</v>
          </cell>
          <cell r="G111" t="str">
            <v>00</v>
          </cell>
          <cell r="H111" t="str">
            <v>3</v>
          </cell>
          <cell r="I111" t="str">
            <v>20213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3</v>
          </cell>
          <cell r="N111" t="str">
            <v>00</v>
          </cell>
          <cell r="O111" t="str">
            <v>SER Labor &amp; Expense</v>
          </cell>
          <cell r="P111" t="str">
            <v>Project Development</v>
          </cell>
          <cell r="Q111" t="str">
            <v>Labor/Indirects</v>
          </cell>
          <cell r="R111" t="str">
            <v>Technical Support</v>
          </cell>
          <cell r="S111" t="str">
            <v>01010103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17078</v>
          </cell>
          <cell r="AB111">
            <v>0</v>
          </cell>
          <cell r="AC111">
            <v>11</v>
          </cell>
          <cell r="AD111" t="str">
            <v>Michael</v>
          </cell>
          <cell r="AE111" t="str">
            <v>Farrell</v>
          </cell>
          <cell r="AG111" t="str">
            <v>Technical Support</v>
          </cell>
          <cell r="AH111">
            <v>5</v>
          </cell>
          <cell r="AI111">
            <v>2</v>
          </cell>
          <cell r="AK111">
            <v>66.5</v>
          </cell>
          <cell r="AM111">
            <v>133</v>
          </cell>
        </row>
        <row r="112">
          <cell r="A112" t="str">
            <v xml:space="preserve">                              17078 Michael Farrell</v>
          </cell>
          <cell r="B112" t="str">
            <v>20213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3</v>
          </cell>
          <cell r="G112" t="str">
            <v>00</v>
          </cell>
          <cell r="H112" t="str">
            <v>3</v>
          </cell>
          <cell r="I112" t="str">
            <v>20213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3</v>
          </cell>
          <cell r="N112" t="str">
            <v>00</v>
          </cell>
          <cell r="O112" t="str">
            <v>SER Labor &amp; Expense</v>
          </cell>
          <cell r="P112" t="str">
            <v>Project Development</v>
          </cell>
          <cell r="Q112" t="str">
            <v>Labor/Indirects</v>
          </cell>
          <cell r="R112" t="str">
            <v>Technical Support</v>
          </cell>
          <cell r="S112" t="str">
            <v>01010103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17078</v>
          </cell>
          <cell r="AB112">
            <v>0</v>
          </cell>
          <cell r="AC112">
            <v>11</v>
          </cell>
          <cell r="AD112" t="str">
            <v>Michael</v>
          </cell>
          <cell r="AE112" t="str">
            <v>Farrell</v>
          </cell>
          <cell r="AG112" t="str">
            <v>Technical Support</v>
          </cell>
          <cell r="AH112">
            <v>5</v>
          </cell>
          <cell r="AI112">
            <v>2</v>
          </cell>
          <cell r="AK112">
            <v>66.5</v>
          </cell>
          <cell r="AM112">
            <v>133</v>
          </cell>
        </row>
        <row r="113">
          <cell r="A113" t="str">
            <v xml:space="preserve">                              17078 Michael Farrell</v>
          </cell>
          <cell r="B113" t="str">
            <v>20213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3</v>
          </cell>
          <cell r="G113" t="str">
            <v>00</v>
          </cell>
          <cell r="H113" t="str">
            <v>3</v>
          </cell>
          <cell r="I113" t="str">
            <v>20213</v>
          </cell>
          <cell r="J113" t="str">
            <v>01</v>
          </cell>
          <cell r="K113" t="str">
            <v>01</v>
          </cell>
          <cell r="L113" t="str">
            <v>01</v>
          </cell>
          <cell r="M113" t="str">
            <v>03</v>
          </cell>
          <cell r="N113" t="str">
            <v>00</v>
          </cell>
          <cell r="O113" t="str">
            <v>SER Labor &amp; Expense</v>
          </cell>
          <cell r="P113" t="str">
            <v>Project Development</v>
          </cell>
          <cell r="Q113" t="str">
            <v>Labor/Indirects</v>
          </cell>
          <cell r="R113" t="str">
            <v>Technical Support</v>
          </cell>
          <cell r="S113" t="str">
            <v>0101010300</v>
          </cell>
          <cell r="V113">
            <v>0</v>
          </cell>
          <cell r="W113">
            <v>0</v>
          </cell>
          <cell r="Y113">
            <v>2003</v>
          </cell>
          <cell r="Z113">
            <v>0</v>
          </cell>
          <cell r="AA113" t="str">
            <v>17078</v>
          </cell>
          <cell r="AB113">
            <v>0</v>
          </cell>
          <cell r="AC113">
            <v>11</v>
          </cell>
          <cell r="AD113" t="str">
            <v>Michael</v>
          </cell>
          <cell r="AE113" t="str">
            <v>Farrell</v>
          </cell>
          <cell r="AG113" t="str">
            <v>Technical Support</v>
          </cell>
          <cell r="AH113">
            <v>5</v>
          </cell>
          <cell r="AI113">
            <v>2</v>
          </cell>
          <cell r="AK113">
            <v>66.5</v>
          </cell>
          <cell r="AM113">
            <v>133</v>
          </cell>
        </row>
        <row r="114">
          <cell r="A114" t="str">
            <v xml:space="preserve">                              17078 Michael Farrell</v>
          </cell>
          <cell r="B114" t="str">
            <v>20213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3</v>
          </cell>
          <cell r="G114" t="str">
            <v>00</v>
          </cell>
          <cell r="H114" t="str">
            <v>3</v>
          </cell>
          <cell r="I114" t="str">
            <v>20213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3</v>
          </cell>
          <cell r="N114" t="str">
            <v>00</v>
          </cell>
          <cell r="O114" t="str">
            <v>SER Labor &amp; Expense</v>
          </cell>
          <cell r="P114" t="str">
            <v>Project Development</v>
          </cell>
          <cell r="Q114" t="str">
            <v>Labor/Indirects</v>
          </cell>
          <cell r="R114" t="str">
            <v>Technical Support</v>
          </cell>
          <cell r="S114" t="str">
            <v>01010103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17078</v>
          </cell>
          <cell r="AB114">
            <v>0</v>
          </cell>
          <cell r="AC114">
            <v>11</v>
          </cell>
          <cell r="AD114" t="str">
            <v>Michael</v>
          </cell>
          <cell r="AE114" t="str">
            <v>Farrell</v>
          </cell>
          <cell r="AG114" t="str">
            <v>Technical Support</v>
          </cell>
          <cell r="AH114">
            <v>5</v>
          </cell>
          <cell r="AI114">
            <v>2</v>
          </cell>
          <cell r="AK114">
            <v>66.5</v>
          </cell>
          <cell r="AM114">
            <v>133</v>
          </cell>
        </row>
        <row r="115">
          <cell r="A115" t="str">
            <v xml:space="preserve">                              17078 Michael Farrell</v>
          </cell>
          <cell r="B115" t="str">
            <v>20213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3</v>
          </cell>
          <cell r="G115" t="str">
            <v>00</v>
          </cell>
          <cell r="H115" t="str">
            <v>3</v>
          </cell>
          <cell r="I115" t="str">
            <v>20213</v>
          </cell>
          <cell r="J115" t="str">
            <v>01</v>
          </cell>
          <cell r="K115" t="str">
            <v>01</v>
          </cell>
          <cell r="L115" t="str">
            <v>01</v>
          </cell>
          <cell r="M115" t="str">
            <v>03</v>
          </cell>
          <cell r="N115" t="str">
            <v>00</v>
          </cell>
          <cell r="O115" t="str">
            <v>SER Labor &amp; Expense</v>
          </cell>
          <cell r="P115" t="str">
            <v>Project Development</v>
          </cell>
          <cell r="Q115" t="str">
            <v>Labor/Indirects</v>
          </cell>
          <cell r="R115" t="str">
            <v>Technical Support</v>
          </cell>
          <cell r="S115" t="str">
            <v>0101010300</v>
          </cell>
          <cell r="V115">
            <v>0</v>
          </cell>
          <cell r="W115">
            <v>0</v>
          </cell>
          <cell r="Y115">
            <v>2003</v>
          </cell>
          <cell r="Z115">
            <v>0</v>
          </cell>
          <cell r="AA115" t="str">
            <v>17078</v>
          </cell>
          <cell r="AB115">
            <v>0</v>
          </cell>
          <cell r="AC115">
            <v>11</v>
          </cell>
          <cell r="AD115" t="str">
            <v>Michael</v>
          </cell>
          <cell r="AE115" t="str">
            <v>Farrell</v>
          </cell>
          <cell r="AG115" t="str">
            <v>Technical Support</v>
          </cell>
          <cell r="AH115">
            <v>5</v>
          </cell>
          <cell r="AI115">
            <v>2</v>
          </cell>
          <cell r="AK115">
            <v>66.5</v>
          </cell>
          <cell r="AM115">
            <v>133</v>
          </cell>
        </row>
        <row r="116">
          <cell r="A116" t="str">
            <v xml:space="preserve">                              17078 Michael Farrell</v>
          </cell>
          <cell r="B116" t="str">
            <v>20213</v>
          </cell>
          <cell r="C116" t="str">
            <v>01</v>
          </cell>
          <cell r="D116" t="str">
            <v>01</v>
          </cell>
          <cell r="E116" t="str">
            <v>01</v>
          </cell>
          <cell r="F116" t="str">
            <v>03</v>
          </cell>
          <cell r="G116" t="str">
            <v>00</v>
          </cell>
          <cell r="H116" t="str">
            <v>3</v>
          </cell>
          <cell r="I116" t="str">
            <v>20213</v>
          </cell>
          <cell r="J116" t="str">
            <v>01</v>
          </cell>
          <cell r="K116" t="str">
            <v>01</v>
          </cell>
          <cell r="L116" t="str">
            <v>01</v>
          </cell>
          <cell r="M116" t="str">
            <v>03</v>
          </cell>
          <cell r="N116" t="str">
            <v>00</v>
          </cell>
          <cell r="O116" t="str">
            <v>SER Labor &amp; Expense</v>
          </cell>
          <cell r="P116" t="str">
            <v>Project Development</v>
          </cell>
          <cell r="Q116" t="str">
            <v>Labor/Indirects</v>
          </cell>
          <cell r="R116" t="str">
            <v>Technical Support</v>
          </cell>
          <cell r="S116" t="str">
            <v>0101010300</v>
          </cell>
          <cell r="V116">
            <v>0</v>
          </cell>
          <cell r="W116">
            <v>0</v>
          </cell>
          <cell r="Y116">
            <v>2003</v>
          </cell>
          <cell r="Z116">
            <v>0</v>
          </cell>
          <cell r="AA116" t="str">
            <v>17078</v>
          </cell>
          <cell r="AB116">
            <v>0</v>
          </cell>
          <cell r="AC116">
            <v>11</v>
          </cell>
          <cell r="AD116" t="str">
            <v>Michael</v>
          </cell>
          <cell r="AE116" t="str">
            <v>Farrell</v>
          </cell>
          <cell r="AG116" t="str">
            <v>Technical Support</v>
          </cell>
          <cell r="AH116">
            <v>5</v>
          </cell>
          <cell r="AI116">
            <v>2</v>
          </cell>
          <cell r="AK116">
            <v>66.5</v>
          </cell>
          <cell r="AM116">
            <v>133</v>
          </cell>
        </row>
        <row r="117">
          <cell r="A117" t="str">
            <v xml:space="preserve">                              17078 Michael Farrell</v>
          </cell>
          <cell r="B117" t="str">
            <v>20213</v>
          </cell>
          <cell r="C117" t="str">
            <v>01</v>
          </cell>
          <cell r="D117" t="str">
            <v>01</v>
          </cell>
          <cell r="E117" t="str">
            <v>01</v>
          </cell>
          <cell r="F117" t="str">
            <v>03</v>
          </cell>
          <cell r="G117" t="str">
            <v>00</v>
          </cell>
          <cell r="H117" t="str">
            <v>3</v>
          </cell>
          <cell r="I117" t="str">
            <v>20213</v>
          </cell>
          <cell r="J117" t="str">
            <v>01</v>
          </cell>
          <cell r="K117" t="str">
            <v>01</v>
          </cell>
          <cell r="L117" t="str">
            <v>01</v>
          </cell>
          <cell r="M117" t="str">
            <v>03</v>
          </cell>
          <cell r="N117" t="str">
            <v>00</v>
          </cell>
          <cell r="O117" t="str">
            <v>SER Labor &amp; Expense</v>
          </cell>
          <cell r="P117" t="str">
            <v>Project Development</v>
          </cell>
          <cell r="Q117" t="str">
            <v>Labor/Indirects</v>
          </cell>
          <cell r="R117" t="str">
            <v>Technical Support</v>
          </cell>
          <cell r="S117" t="str">
            <v>0101010300</v>
          </cell>
          <cell r="V117">
            <v>0</v>
          </cell>
          <cell r="W117">
            <v>0</v>
          </cell>
          <cell r="Y117">
            <v>2003</v>
          </cell>
          <cell r="Z117">
            <v>0</v>
          </cell>
          <cell r="AA117" t="str">
            <v>17078</v>
          </cell>
          <cell r="AB117">
            <v>0</v>
          </cell>
          <cell r="AC117">
            <v>11</v>
          </cell>
          <cell r="AD117" t="str">
            <v>Michael</v>
          </cell>
          <cell r="AE117" t="str">
            <v>Farrell</v>
          </cell>
          <cell r="AG117" t="str">
            <v>Technical Support</v>
          </cell>
          <cell r="AH117">
            <v>5</v>
          </cell>
          <cell r="AI117">
            <v>2</v>
          </cell>
          <cell r="AK117">
            <v>66.5</v>
          </cell>
          <cell r="AM117">
            <v>133</v>
          </cell>
        </row>
        <row r="118">
          <cell r="A118" t="str">
            <v xml:space="preserve">                              17078 Michael Farrell</v>
          </cell>
          <cell r="B118" t="str">
            <v>20213</v>
          </cell>
          <cell r="C118" t="str">
            <v>01</v>
          </cell>
          <cell r="D118" t="str">
            <v>01</v>
          </cell>
          <cell r="E118" t="str">
            <v>01</v>
          </cell>
          <cell r="F118" t="str">
            <v>03</v>
          </cell>
          <cell r="G118" t="str">
            <v>00</v>
          </cell>
          <cell r="H118" t="str">
            <v>3</v>
          </cell>
          <cell r="I118" t="str">
            <v>20213</v>
          </cell>
          <cell r="J118" t="str">
            <v>01</v>
          </cell>
          <cell r="K118" t="str">
            <v>01</v>
          </cell>
          <cell r="L118" t="str">
            <v>01</v>
          </cell>
          <cell r="M118" t="str">
            <v>03</v>
          </cell>
          <cell r="N118" t="str">
            <v>00</v>
          </cell>
          <cell r="O118" t="str">
            <v>SER Labor &amp; Expense</v>
          </cell>
          <cell r="P118" t="str">
            <v>Project Development</v>
          </cell>
          <cell r="Q118" t="str">
            <v>Labor/Indirects</v>
          </cell>
          <cell r="R118" t="str">
            <v>Technical Support</v>
          </cell>
          <cell r="S118" t="str">
            <v>0101010300</v>
          </cell>
          <cell r="V118">
            <v>0</v>
          </cell>
          <cell r="W118">
            <v>0</v>
          </cell>
          <cell r="Y118">
            <v>2003</v>
          </cell>
          <cell r="Z118">
            <v>0</v>
          </cell>
          <cell r="AA118" t="str">
            <v>17078</v>
          </cell>
          <cell r="AB118">
            <v>0</v>
          </cell>
          <cell r="AC118">
            <v>11</v>
          </cell>
          <cell r="AD118" t="str">
            <v>Michael</v>
          </cell>
          <cell r="AE118" t="str">
            <v>Farrell</v>
          </cell>
          <cell r="AG118" t="str">
            <v>Technical Support</v>
          </cell>
          <cell r="AH118">
            <v>5</v>
          </cell>
          <cell r="AI118">
            <v>2</v>
          </cell>
          <cell r="AK118">
            <v>66.5</v>
          </cell>
          <cell r="AM118">
            <v>133</v>
          </cell>
        </row>
        <row r="119">
          <cell r="A119" t="str">
            <v xml:space="preserve">                              17078 Michael Farrell</v>
          </cell>
          <cell r="B119" t="str">
            <v>20213</v>
          </cell>
          <cell r="C119" t="str">
            <v>01</v>
          </cell>
          <cell r="D119" t="str">
            <v>01</v>
          </cell>
          <cell r="E119" t="str">
            <v>01</v>
          </cell>
          <cell r="F119" t="str">
            <v>03</v>
          </cell>
          <cell r="G119" t="str">
            <v>00</v>
          </cell>
          <cell r="H119" t="str">
            <v>3</v>
          </cell>
          <cell r="I119" t="str">
            <v>20213</v>
          </cell>
          <cell r="J119" t="str">
            <v>01</v>
          </cell>
          <cell r="K119" t="str">
            <v>01</v>
          </cell>
          <cell r="L119" t="str">
            <v>01</v>
          </cell>
          <cell r="M119" t="str">
            <v>03</v>
          </cell>
          <cell r="N119" t="str">
            <v>00</v>
          </cell>
          <cell r="O119" t="str">
            <v>SER Labor &amp; Expense</v>
          </cell>
          <cell r="P119" t="str">
            <v>Project Development</v>
          </cell>
          <cell r="Q119" t="str">
            <v>Labor/Indirects</v>
          </cell>
          <cell r="R119" t="str">
            <v>Technical Support</v>
          </cell>
          <cell r="S119" t="str">
            <v>0101010300</v>
          </cell>
          <cell r="V119">
            <v>0</v>
          </cell>
          <cell r="W119">
            <v>0</v>
          </cell>
          <cell r="Y119">
            <v>2003</v>
          </cell>
          <cell r="Z119">
            <v>0</v>
          </cell>
          <cell r="AA119" t="str">
            <v>17078</v>
          </cell>
          <cell r="AB119">
            <v>0</v>
          </cell>
          <cell r="AC119">
            <v>11</v>
          </cell>
          <cell r="AD119" t="str">
            <v>Michael</v>
          </cell>
          <cell r="AE119" t="str">
            <v>Farrell</v>
          </cell>
          <cell r="AG119" t="str">
            <v>Technical Support</v>
          </cell>
          <cell r="AH119">
            <v>5</v>
          </cell>
          <cell r="AI119">
            <v>2</v>
          </cell>
          <cell r="AK119">
            <v>66.5</v>
          </cell>
          <cell r="AM119">
            <v>133</v>
          </cell>
        </row>
        <row r="120">
          <cell r="A120" t="str">
            <v xml:space="preserve">                              17078 Michael Farrell</v>
          </cell>
          <cell r="B120" t="str">
            <v>20213</v>
          </cell>
          <cell r="C120" t="str">
            <v>01</v>
          </cell>
          <cell r="D120" t="str">
            <v>01</v>
          </cell>
          <cell r="E120" t="str">
            <v>01</v>
          </cell>
          <cell r="F120" t="str">
            <v>03</v>
          </cell>
          <cell r="G120" t="str">
            <v>00</v>
          </cell>
          <cell r="H120" t="str">
            <v>3</v>
          </cell>
          <cell r="I120" t="str">
            <v>20213</v>
          </cell>
          <cell r="J120" t="str">
            <v>01</v>
          </cell>
          <cell r="K120" t="str">
            <v>01</v>
          </cell>
          <cell r="L120" t="str">
            <v>01</v>
          </cell>
          <cell r="M120" t="str">
            <v>03</v>
          </cell>
          <cell r="N120" t="str">
            <v>00</v>
          </cell>
          <cell r="O120" t="str">
            <v>SER Labor &amp; Expense</v>
          </cell>
          <cell r="P120" t="str">
            <v>Project Development</v>
          </cell>
          <cell r="Q120" t="str">
            <v>Labor/Indirects</v>
          </cell>
          <cell r="R120" t="str">
            <v>Technical Support</v>
          </cell>
          <cell r="S120" t="str">
            <v>0101010300</v>
          </cell>
          <cell r="V120">
            <v>0</v>
          </cell>
          <cell r="W120">
            <v>0</v>
          </cell>
          <cell r="Y120">
            <v>2003</v>
          </cell>
          <cell r="Z120">
            <v>0</v>
          </cell>
          <cell r="AA120" t="str">
            <v>17078</v>
          </cell>
          <cell r="AB120">
            <v>0</v>
          </cell>
          <cell r="AC120">
            <v>11</v>
          </cell>
          <cell r="AD120" t="str">
            <v>Michael</v>
          </cell>
          <cell r="AE120" t="str">
            <v>Farrell</v>
          </cell>
          <cell r="AG120" t="str">
            <v>Technical Support</v>
          </cell>
          <cell r="AH120">
            <v>5</v>
          </cell>
          <cell r="AI120">
            <v>2</v>
          </cell>
          <cell r="AK120">
            <v>66.5</v>
          </cell>
          <cell r="AM120">
            <v>133</v>
          </cell>
        </row>
        <row r="121">
          <cell r="A121" t="str">
            <v xml:space="preserve">                              17078 Michael Farrell</v>
          </cell>
          <cell r="B121" t="str">
            <v>20213</v>
          </cell>
          <cell r="C121" t="str">
            <v>01</v>
          </cell>
          <cell r="D121" t="str">
            <v>01</v>
          </cell>
          <cell r="E121" t="str">
            <v>01</v>
          </cell>
          <cell r="F121" t="str">
            <v>03</v>
          </cell>
          <cell r="G121" t="str">
            <v>00</v>
          </cell>
          <cell r="H121" t="str">
            <v>3</v>
          </cell>
          <cell r="I121" t="str">
            <v>20213</v>
          </cell>
          <cell r="J121" t="str">
            <v>01</v>
          </cell>
          <cell r="K121" t="str">
            <v>01</v>
          </cell>
          <cell r="L121" t="str">
            <v>01</v>
          </cell>
          <cell r="M121" t="str">
            <v>03</v>
          </cell>
          <cell r="N121" t="str">
            <v>00</v>
          </cell>
          <cell r="O121" t="str">
            <v>SER Labor &amp; Expense</v>
          </cell>
          <cell r="P121" t="str">
            <v>Project Development</v>
          </cell>
          <cell r="Q121" t="str">
            <v>Labor/Indirects</v>
          </cell>
          <cell r="R121" t="str">
            <v>Technical Support</v>
          </cell>
          <cell r="S121" t="str">
            <v>0101010300</v>
          </cell>
          <cell r="V121">
            <v>0</v>
          </cell>
          <cell r="W121">
            <v>0</v>
          </cell>
          <cell r="Y121">
            <v>2003</v>
          </cell>
          <cell r="Z121">
            <v>0</v>
          </cell>
          <cell r="AA121" t="str">
            <v>17078</v>
          </cell>
          <cell r="AB121">
            <v>0</v>
          </cell>
          <cell r="AC121">
            <v>11</v>
          </cell>
          <cell r="AD121" t="str">
            <v>Michael</v>
          </cell>
          <cell r="AE121" t="str">
            <v>Farrell</v>
          </cell>
          <cell r="AG121" t="str">
            <v>Technical Support</v>
          </cell>
          <cell r="AH121">
            <v>5</v>
          </cell>
          <cell r="AI121">
            <v>2</v>
          </cell>
          <cell r="AK121">
            <v>66.5</v>
          </cell>
          <cell r="AM121">
            <v>133</v>
          </cell>
        </row>
        <row r="122">
          <cell r="A122" t="str">
            <v xml:space="preserve">                              17078 Michael Farrell</v>
          </cell>
          <cell r="B122" t="str">
            <v>20213</v>
          </cell>
          <cell r="C122" t="str">
            <v>01</v>
          </cell>
          <cell r="D122" t="str">
            <v>01</v>
          </cell>
          <cell r="E122" t="str">
            <v>01</v>
          </cell>
          <cell r="F122" t="str">
            <v>03</v>
          </cell>
          <cell r="G122" t="str">
            <v>00</v>
          </cell>
          <cell r="H122" t="str">
            <v>3</v>
          </cell>
          <cell r="I122" t="str">
            <v>20213</v>
          </cell>
          <cell r="J122" t="str">
            <v>01</v>
          </cell>
          <cell r="K122" t="str">
            <v>01</v>
          </cell>
          <cell r="L122" t="str">
            <v>01</v>
          </cell>
          <cell r="M122" t="str">
            <v>03</v>
          </cell>
          <cell r="N122" t="str">
            <v>00</v>
          </cell>
          <cell r="O122" t="str">
            <v>SER Labor &amp; Expense</v>
          </cell>
          <cell r="P122" t="str">
            <v>Project Development</v>
          </cell>
          <cell r="Q122" t="str">
            <v>Labor/Indirects</v>
          </cell>
          <cell r="R122" t="str">
            <v>Technical Support</v>
          </cell>
          <cell r="S122" t="str">
            <v>0101010300</v>
          </cell>
          <cell r="V122">
            <v>0</v>
          </cell>
          <cell r="W122">
            <v>0</v>
          </cell>
          <cell r="Y122">
            <v>2003</v>
          </cell>
          <cell r="Z122">
            <v>0</v>
          </cell>
          <cell r="AA122" t="str">
            <v>17078</v>
          </cell>
          <cell r="AB122">
            <v>0</v>
          </cell>
          <cell r="AC122">
            <v>11</v>
          </cell>
          <cell r="AD122" t="str">
            <v>Michael</v>
          </cell>
          <cell r="AE122" t="str">
            <v>Farrell</v>
          </cell>
          <cell r="AG122" t="str">
            <v>Technical Support</v>
          </cell>
          <cell r="AH122">
            <v>5</v>
          </cell>
          <cell r="AI122">
            <v>2</v>
          </cell>
          <cell r="AK122">
            <v>66.5</v>
          </cell>
          <cell r="AM122">
            <v>133</v>
          </cell>
        </row>
        <row r="123">
          <cell r="A123" t="str">
            <v xml:space="preserve">                              17078 Michael Farrell</v>
          </cell>
          <cell r="B123" t="str">
            <v>20213</v>
          </cell>
          <cell r="C123" t="str">
            <v>01</v>
          </cell>
          <cell r="D123" t="str">
            <v>01</v>
          </cell>
          <cell r="E123" t="str">
            <v>01</v>
          </cell>
          <cell r="F123" t="str">
            <v>03</v>
          </cell>
          <cell r="G123" t="str">
            <v>00</v>
          </cell>
          <cell r="H123" t="str">
            <v>3</v>
          </cell>
          <cell r="I123" t="str">
            <v>20213</v>
          </cell>
          <cell r="J123" t="str">
            <v>01</v>
          </cell>
          <cell r="K123" t="str">
            <v>01</v>
          </cell>
          <cell r="L123" t="str">
            <v>01</v>
          </cell>
          <cell r="M123" t="str">
            <v>03</v>
          </cell>
          <cell r="N123" t="str">
            <v>00</v>
          </cell>
          <cell r="O123" t="str">
            <v>SER Labor &amp; Expense</v>
          </cell>
          <cell r="P123" t="str">
            <v>Project Development</v>
          </cell>
          <cell r="Q123" t="str">
            <v>Labor/Indirects</v>
          </cell>
          <cell r="R123" t="str">
            <v>Technical Support</v>
          </cell>
          <cell r="S123" t="str">
            <v>0101010300</v>
          </cell>
          <cell r="V123">
            <v>0</v>
          </cell>
          <cell r="W123">
            <v>0</v>
          </cell>
          <cell r="Y123">
            <v>2003</v>
          </cell>
          <cell r="Z123">
            <v>0</v>
          </cell>
          <cell r="AA123" t="str">
            <v>17078</v>
          </cell>
          <cell r="AB123">
            <v>0</v>
          </cell>
          <cell r="AC123">
            <v>11</v>
          </cell>
          <cell r="AD123" t="str">
            <v>Michael</v>
          </cell>
          <cell r="AE123" t="str">
            <v>Farrell</v>
          </cell>
          <cell r="AG123" t="str">
            <v>Technical Support</v>
          </cell>
          <cell r="AH123">
            <v>5</v>
          </cell>
          <cell r="AI123">
            <v>2</v>
          </cell>
          <cell r="AK123">
            <v>66.5</v>
          </cell>
          <cell r="AM123">
            <v>133</v>
          </cell>
        </row>
        <row r="124">
          <cell r="A124" t="str">
            <v xml:space="preserve">                              17078 Michael Farrell</v>
          </cell>
          <cell r="B124" t="str">
            <v>20213</v>
          </cell>
          <cell r="C124" t="str">
            <v>01</v>
          </cell>
          <cell r="D124" t="str">
            <v>01</v>
          </cell>
          <cell r="E124" t="str">
            <v>01</v>
          </cell>
          <cell r="F124" t="str">
            <v>03</v>
          </cell>
          <cell r="G124" t="str">
            <v>00</v>
          </cell>
          <cell r="H124" t="str">
            <v>3</v>
          </cell>
          <cell r="I124" t="str">
            <v>20213</v>
          </cell>
          <cell r="J124" t="str">
            <v>01</v>
          </cell>
          <cell r="K124" t="str">
            <v>01</v>
          </cell>
          <cell r="L124" t="str">
            <v>01</v>
          </cell>
          <cell r="M124" t="str">
            <v>03</v>
          </cell>
          <cell r="N124" t="str">
            <v>00</v>
          </cell>
          <cell r="O124" t="str">
            <v>SER Labor &amp; Expense</v>
          </cell>
          <cell r="P124" t="str">
            <v>Project Development</v>
          </cell>
          <cell r="Q124" t="str">
            <v>Labor/Indirects</v>
          </cell>
          <cell r="R124" t="str">
            <v>Technical Support</v>
          </cell>
          <cell r="S124" t="str">
            <v>0101010300</v>
          </cell>
          <cell r="V124">
            <v>0</v>
          </cell>
          <cell r="W124">
            <v>0</v>
          </cell>
          <cell r="Y124">
            <v>2003</v>
          </cell>
          <cell r="Z124">
            <v>0</v>
          </cell>
          <cell r="AA124" t="str">
            <v>17078</v>
          </cell>
          <cell r="AB124">
            <v>0</v>
          </cell>
          <cell r="AC124">
            <v>11</v>
          </cell>
          <cell r="AD124" t="str">
            <v>Michael</v>
          </cell>
          <cell r="AE124" t="str">
            <v>Farrell</v>
          </cell>
          <cell r="AG124" t="str">
            <v>Technical Support</v>
          </cell>
          <cell r="AH124">
            <v>5</v>
          </cell>
          <cell r="AI124">
            <v>2</v>
          </cell>
          <cell r="AK124">
            <v>66.5</v>
          </cell>
          <cell r="AM124">
            <v>133</v>
          </cell>
        </row>
        <row r="125">
          <cell r="A125" t="str">
            <v xml:space="preserve">                              17078 Michael Farrell</v>
          </cell>
          <cell r="B125" t="str">
            <v>20213</v>
          </cell>
          <cell r="C125" t="str">
            <v>01</v>
          </cell>
          <cell r="D125" t="str">
            <v>01</v>
          </cell>
          <cell r="E125" t="str">
            <v>01</v>
          </cell>
          <cell r="F125" t="str">
            <v>03</v>
          </cell>
          <cell r="G125" t="str">
            <v>00</v>
          </cell>
          <cell r="H125" t="str">
            <v>3</v>
          </cell>
          <cell r="I125" t="str">
            <v>20213</v>
          </cell>
          <cell r="J125" t="str">
            <v>01</v>
          </cell>
          <cell r="K125" t="str">
            <v>01</v>
          </cell>
          <cell r="L125" t="str">
            <v>01</v>
          </cell>
          <cell r="M125" t="str">
            <v>03</v>
          </cell>
          <cell r="N125" t="str">
            <v>00</v>
          </cell>
          <cell r="O125" t="str">
            <v>SER Labor &amp; Expense</v>
          </cell>
          <cell r="P125" t="str">
            <v>Project Development</v>
          </cell>
          <cell r="Q125" t="str">
            <v>Labor/Indirects</v>
          </cell>
          <cell r="R125" t="str">
            <v>Technical Support</v>
          </cell>
          <cell r="S125" t="str">
            <v>0101010300</v>
          </cell>
          <cell r="V125">
            <v>0</v>
          </cell>
          <cell r="W125">
            <v>0</v>
          </cell>
          <cell r="Y125">
            <v>2003</v>
          </cell>
          <cell r="Z125">
            <v>0</v>
          </cell>
          <cell r="AA125" t="str">
            <v>17078</v>
          </cell>
          <cell r="AB125">
            <v>0</v>
          </cell>
          <cell r="AC125">
            <v>11</v>
          </cell>
          <cell r="AD125" t="str">
            <v>Michael</v>
          </cell>
          <cell r="AE125" t="str">
            <v>Farrell</v>
          </cell>
          <cell r="AG125" t="str">
            <v>Technical Support</v>
          </cell>
          <cell r="AH125">
            <v>5</v>
          </cell>
          <cell r="AI125">
            <v>2</v>
          </cell>
          <cell r="AK125">
            <v>66.5</v>
          </cell>
          <cell r="AM125">
            <v>133</v>
          </cell>
        </row>
        <row r="126">
          <cell r="A126" t="str">
            <v xml:space="preserve">                              17078 Michael Farrell</v>
          </cell>
          <cell r="B126" t="str">
            <v>20213</v>
          </cell>
          <cell r="C126" t="str">
            <v>01</v>
          </cell>
          <cell r="D126" t="str">
            <v>01</v>
          </cell>
          <cell r="E126" t="str">
            <v>01</v>
          </cell>
          <cell r="F126" t="str">
            <v>03</v>
          </cell>
          <cell r="G126" t="str">
            <v>00</v>
          </cell>
          <cell r="H126" t="str">
            <v>3</v>
          </cell>
          <cell r="I126" t="str">
            <v>20213</v>
          </cell>
          <cell r="J126" t="str">
            <v>01</v>
          </cell>
          <cell r="K126" t="str">
            <v>01</v>
          </cell>
          <cell r="L126" t="str">
            <v>01</v>
          </cell>
          <cell r="M126" t="str">
            <v>03</v>
          </cell>
          <cell r="N126" t="str">
            <v>00</v>
          </cell>
          <cell r="O126" t="str">
            <v>SER Labor &amp; Expense</v>
          </cell>
          <cell r="P126" t="str">
            <v>Project Development</v>
          </cell>
          <cell r="Q126" t="str">
            <v>Labor/Indirects</v>
          </cell>
          <cell r="R126" t="str">
            <v>Technical Support</v>
          </cell>
          <cell r="S126" t="str">
            <v>0101010300</v>
          </cell>
          <cell r="V126">
            <v>0</v>
          </cell>
          <cell r="W126">
            <v>0</v>
          </cell>
          <cell r="Y126">
            <v>2003</v>
          </cell>
          <cell r="Z126">
            <v>0</v>
          </cell>
          <cell r="AA126" t="str">
            <v>17078</v>
          </cell>
          <cell r="AB126">
            <v>0</v>
          </cell>
          <cell r="AC126">
            <v>11</v>
          </cell>
          <cell r="AD126" t="str">
            <v>Michael</v>
          </cell>
          <cell r="AE126" t="str">
            <v>Farrell</v>
          </cell>
          <cell r="AG126" t="str">
            <v>Technical Support</v>
          </cell>
          <cell r="AH126">
            <v>5</v>
          </cell>
          <cell r="AI126">
            <v>2</v>
          </cell>
          <cell r="AK126">
            <v>66.5</v>
          </cell>
          <cell r="AM126">
            <v>133</v>
          </cell>
        </row>
        <row r="127">
          <cell r="A127" t="str">
            <v xml:space="preserve">                              17078 Michael Farrell</v>
          </cell>
          <cell r="B127" t="str">
            <v>20213</v>
          </cell>
          <cell r="C127" t="str">
            <v>01</v>
          </cell>
          <cell r="D127" t="str">
            <v>01</v>
          </cell>
          <cell r="E127" t="str">
            <v>01</v>
          </cell>
          <cell r="F127" t="str">
            <v>03</v>
          </cell>
          <cell r="G127" t="str">
            <v>00</v>
          </cell>
          <cell r="H127" t="str">
            <v>3</v>
          </cell>
          <cell r="I127" t="str">
            <v>20213</v>
          </cell>
          <cell r="J127" t="str">
            <v>01</v>
          </cell>
          <cell r="K127" t="str">
            <v>01</v>
          </cell>
          <cell r="L127" t="str">
            <v>01</v>
          </cell>
          <cell r="M127" t="str">
            <v>03</v>
          </cell>
          <cell r="N127" t="str">
            <v>00</v>
          </cell>
          <cell r="O127" t="str">
            <v>SER Labor &amp; Expense</v>
          </cell>
          <cell r="P127" t="str">
            <v>Project Development</v>
          </cell>
          <cell r="Q127" t="str">
            <v>Labor/Indirects</v>
          </cell>
          <cell r="R127" t="str">
            <v>Technical Support</v>
          </cell>
          <cell r="S127" t="str">
            <v>0101010300</v>
          </cell>
          <cell r="V127">
            <v>0</v>
          </cell>
          <cell r="W127">
            <v>0</v>
          </cell>
          <cell r="Y127">
            <v>2003</v>
          </cell>
          <cell r="Z127">
            <v>0</v>
          </cell>
          <cell r="AA127" t="str">
            <v>17078</v>
          </cell>
          <cell r="AB127">
            <v>0</v>
          </cell>
          <cell r="AC127">
            <v>11</v>
          </cell>
          <cell r="AD127" t="str">
            <v>Michael</v>
          </cell>
          <cell r="AE127" t="str">
            <v>Farrell</v>
          </cell>
          <cell r="AG127" t="str">
            <v>Technical Support</v>
          </cell>
          <cell r="AH127">
            <v>5</v>
          </cell>
          <cell r="AI127">
            <v>2</v>
          </cell>
          <cell r="AK127">
            <v>66.5</v>
          </cell>
          <cell r="AM127">
            <v>133</v>
          </cell>
        </row>
        <row r="128">
          <cell r="A128" t="str">
            <v xml:space="preserve">                              17078 Michael Farrell</v>
          </cell>
          <cell r="B128" t="str">
            <v>20213</v>
          </cell>
          <cell r="C128" t="str">
            <v>01</v>
          </cell>
          <cell r="D128" t="str">
            <v>01</v>
          </cell>
          <cell r="E128" t="str">
            <v>01</v>
          </cell>
          <cell r="F128" t="str">
            <v>03</v>
          </cell>
          <cell r="G128" t="str">
            <v>00</v>
          </cell>
          <cell r="H128" t="str">
            <v>3</v>
          </cell>
          <cell r="I128" t="str">
            <v>20213</v>
          </cell>
          <cell r="J128" t="str">
            <v>01</v>
          </cell>
          <cell r="K128" t="str">
            <v>01</v>
          </cell>
          <cell r="L128" t="str">
            <v>01</v>
          </cell>
          <cell r="M128" t="str">
            <v>03</v>
          </cell>
          <cell r="N128" t="str">
            <v>00</v>
          </cell>
          <cell r="O128" t="str">
            <v>SER Labor &amp; Expense</v>
          </cell>
          <cell r="P128" t="str">
            <v>Project Development</v>
          </cell>
          <cell r="Q128" t="str">
            <v>Labor/Indirects</v>
          </cell>
          <cell r="R128" t="str">
            <v>Technical Support</v>
          </cell>
          <cell r="S128" t="str">
            <v>0101010300</v>
          </cell>
          <cell r="V128">
            <v>0</v>
          </cell>
          <cell r="W128">
            <v>0</v>
          </cell>
          <cell r="Y128">
            <v>2003</v>
          </cell>
          <cell r="Z128">
            <v>0</v>
          </cell>
          <cell r="AA128" t="str">
            <v>17078</v>
          </cell>
          <cell r="AB128">
            <v>0</v>
          </cell>
          <cell r="AC128">
            <v>11</v>
          </cell>
          <cell r="AD128" t="str">
            <v>Michael</v>
          </cell>
          <cell r="AE128" t="str">
            <v>Farrell</v>
          </cell>
          <cell r="AG128" t="str">
            <v>Technical Support</v>
          </cell>
          <cell r="AH128">
            <v>5</v>
          </cell>
          <cell r="AI128">
            <v>2</v>
          </cell>
          <cell r="AK128">
            <v>66.5</v>
          </cell>
          <cell r="AM128">
            <v>133</v>
          </cell>
        </row>
      </sheetData>
      <sheetData sheetId="54" refreshError="1">
        <row r="14">
          <cell r="A14" t="str">
            <v xml:space="preserve">                         Permitting</v>
          </cell>
          <cell r="B14" t="str">
            <v>2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1297</v>
          </cell>
          <cell r="U14">
            <v>-397</v>
          </cell>
          <cell r="V14">
            <v>9900</v>
          </cell>
          <cell r="W14">
            <v>10567</v>
          </cell>
          <cell r="X14">
            <v>-667</v>
          </cell>
          <cell r="Y14">
            <v>9900</v>
          </cell>
          <cell r="Z14">
            <v>13315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0800</v>
          </cell>
          <cell r="AH14">
            <v>10800</v>
          </cell>
        </row>
        <row r="15">
          <cell r="A15" t="str">
            <v xml:space="preserve">                         Technical Support</v>
          </cell>
          <cell r="B15" t="str">
            <v>2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5183</v>
          </cell>
          <cell r="U15">
            <v>-5183</v>
          </cell>
          <cell r="V15">
            <v>0</v>
          </cell>
          <cell r="W15">
            <v>15941</v>
          </cell>
          <cell r="X15">
            <v>-15941</v>
          </cell>
          <cell r="Y15">
            <v>0</v>
          </cell>
          <cell r="Z15">
            <v>31403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20215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5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19188</v>
          </cell>
          <cell r="X16">
            <v>2812</v>
          </cell>
          <cell r="Y16">
            <v>37000</v>
          </cell>
          <cell r="Z16">
            <v>24314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20215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1000</v>
          </cell>
          <cell r="W17">
            <v>0</v>
          </cell>
          <cell r="X17">
            <v>1000</v>
          </cell>
          <cell r="Y17">
            <v>1000</v>
          </cell>
          <cell r="Z17">
            <v>1469</v>
          </cell>
          <cell r="AD17">
            <v>4</v>
          </cell>
          <cell r="AG17">
            <v>1000</v>
          </cell>
          <cell r="AH17">
            <v>1000</v>
          </cell>
        </row>
        <row r="18">
          <cell r="A18" t="str">
            <v xml:space="preserve">                         Promotional</v>
          </cell>
          <cell r="B18" t="str">
            <v>20215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5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1469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Contributions</v>
          </cell>
          <cell r="B19" t="str">
            <v>20215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5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0</v>
          </cell>
          <cell r="V19">
            <v>1000</v>
          </cell>
          <cell r="W19">
            <v>0</v>
          </cell>
          <cell r="X19">
            <v>1000</v>
          </cell>
          <cell r="Y19">
            <v>1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1000</v>
          </cell>
          <cell r="AH19">
            <v>1000</v>
          </cell>
        </row>
        <row r="20">
          <cell r="A20" t="str">
            <v xml:space="preserve">               Marketing/Financial</v>
          </cell>
          <cell r="B20" t="str">
            <v>20215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S20">
            <v>0</v>
          </cell>
          <cell r="T20">
            <v>3711</v>
          </cell>
          <cell r="U20">
            <v>-3711</v>
          </cell>
          <cell r="V20">
            <v>3000</v>
          </cell>
          <cell r="W20">
            <v>5775</v>
          </cell>
          <cell r="X20">
            <v>-2775</v>
          </cell>
          <cell r="Y20">
            <v>12996</v>
          </cell>
          <cell r="Z20">
            <v>14134</v>
          </cell>
          <cell r="AD20">
            <v>3</v>
          </cell>
          <cell r="AG20">
            <v>3000</v>
          </cell>
          <cell r="AH20">
            <v>3000</v>
          </cell>
        </row>
        <row r="21">
          <cell r="A21" t="str">
            <v xml:space="preserve">                    Marketing/Financial</v>
          </cell>
          <cell r="B21" t="str">
            <v>20215</v>
          </cell>
          <cell r="C21" t="str">
            <v>01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20215</v>
          </cell>
          <cell r="J21" t="str">
            <v>01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102000000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R21" t="str">
            <v>Marketing/Financial</v>
          </cell>
          <cell r="S21">
            <v>0</v>
          </cell>
          <cell r="T21">
            <v>3711</v>
          </cell>
          <cell r="U21">
            <v>-3711</v>
          </cell>
          <cell r="V21">
            <v>0</v>
          </cell>
          <cell r="W21">
            <v>5775</v>
          </cell>
          <cell r="X21">
            <v>-5775</v>
          </cell>
          <cell r="Y21">
            <v>0</v>
          </cell>
          <cell r="Z21">
            <v>5775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2</v>
          </cell>
          <cell r="AG21">
            <v>0</v>
          </cell>
          <cell r="AH21">
            <v>0</v>
          </cell>
        </row>
        <row r="22">
          <cell r="A22" t="str">
            <v xml:space="preserve">                    Labor</v>
          </cell>
          <cell r="B22" t="str">
            <v>20215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9996</v>
          </cell>
          <cell r="Z22">
            <v>0</v>
          </cell>
          <cell r="AD22">
            <v>4</v>
          </cell>
          <cell r="AG22">
            <v>0</v>
          </cell>
          <cell r="AH22">
            <v>0</v>
          </cell>
        </row>
        <row r="23">
          <cell r="A23" t="str">
            <v xml:space="preserve">                         General</v>
          </cell>
          <cell r="B23" t="str">
            <v>20215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5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9996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0</v>
          </cell>
          <cell r="AH23">
            <v>0</v>
          </cell>
        </row>
        <row r="24">
          <cell r="A24" t="str">
            <v xml:space="preserve">                    Travel &amp; expenses</v>
          </cell>
          <cell r="B24" t="str">
            <v>20215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5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3000</v>
          </cell>
          <cell r="W24">
            <v>0</v>
          </cell>
          <cell r="X24">
            <v>3000</v>
          </cell>
          <cell r="Y24">
            <v>3000</v>
          </cell>
          <cell r="Z24">
            <v>4744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3000</v>
          </cell>
          <cell r="AH24">
            <v>3000</v>
          </cell>
        </row>
        <row r="25">
          <cell r="A25" t="str">
            <v xml:space="preserve">                    Other</v>
          </cell>
          <cell r="B25" t="str">
            <v>20215</v>
          </cell>
          <cell r="C25" t="str">
            <v>01</v>
          </cell>
          <cell r="D25" t="str">
            <v>02</v>
          </cell>
          <cell r="E25" t="str">
            <v>03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5</v>
          </cell>
          <cell r="J25" t="str">
            <v>01</v>
          </cell>
          <cell r="K25" t="str">
            <v>02</v>
          </cell>
          <cell r="L25" t="str">
            <v>03</v>
          </cell>
          <cell r="M25" t="str">
            <v>00</v>
          </cell>
          <cell r="N25" t="str">
            <v>0102030000</v>
          </cell>
          <cell r="O25" t="str">
            <v>SER Labor &amp; Expense</v>
          </cell>
          <cell r="P25" t="str">
            <v>Marketing/Financial</v>
          </cell>
          <cell r="Q25" t="str">
            <v>Other</v>
          </cell>
          <cell r="R25" t="str">
            <v>Other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3615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3</v>
          </cell>
          <cell r="AG25">
            <v>0</v>
          </cell>
          <cell r="AH25">
            <v>0</v>
          </cell>
        </row>
        <row r="26">
          <cell r="A26" t="str">
            <v xml:space="preserve">               Administrative Services</v>
          </cell>
          <cell r="B26" t="str">
            <v>20215</v>
          </cell>
          <cell r="C26" t="str">
            <v>01</v>
          </cell>
          <cell r="D26" t="str">
            <v>03</v>
          </cell>
          <cell r="N26" t="str">
            <v>0103</v>
          </cell>
          <cell r="O26" t="str">
            <v>SER Labor &amp; Expense</v>
          </cell>
          <cell r="P26" t="str">
            <v>Administrative Services</v>
          </cell>
          <cell r="Q26" t="str">
            <v>Othe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52</v>
          </cell>
          <cell r="AD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     Other</v>
          </cell>
          <cell r="B27" t="str">
            <v>20215</v>
          </cell>
          <cell r="C27" t="str">
            <v>01</v>
          </cell>
          <cell r="D27" t="str">
            <v>03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20215</v>
          </cell>
          <cell r="J27" t="str">
            <v>01</v>
          </cell>
          <cell r="K27" t="str">
            <v>03</v>
          </cell>
          <cell r="L27" t="str">
            <v>03</v>
          </cell>
          <cell r="M27" t="str">
            <v>00</v>
          </cell>
          <cell r="N27" t="str">
            <v>0103030000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R27" t="str">
            <v>Other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52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3</v>
          </cell>
          <cell r="AG27">
            <v>0</v>
          </cell>
          <cell r="AH27">
            <v>0</v>
          </cell>
        </row>
        <row r="28">
          <cell r="A28" t="str">
            <v xml:space="preserve">               Energy Management</v>
          </cell>
          <cell r="B28" t="str">
            <v>20215</v>
          </cell>
          <cell r="C28" t="str">
            <v>01</v>
          </cell>
          <cell r="D28" t="str">
            <v>05</v>
          </cell>
          <cell r="N28" t="str">
            <v>0105</v>
          </cell>
          <cell r="O28" t="str">
            <v>SER Labor &amp; Expense</v>
          </cell>
          <cell r="P28" t="str">
            <v>Energy Management</v>
          </cell>
          <cell r="Q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45000</v>
          </cell>
          <cell r="Z28">
            <v>0</v>
          </cell>
          <cell r="AD28">
            <v>3</v>
          </cell>
          <cell r="AG28">
            <v>0</v>
          </cell>
          <cell r="AH28">
            <v>0</v>
          </cell>
        </row>
        <row r="29">
          <cell r="A29" t="str">
            <v xml:space="preserve">                    Other</v>
          </cell>
          <cell r="B29" t="str">
            <v>20215</v>
          </cell>
          <cell r="C29" t="str">
            <v>01</v>
          </cell>
          <cell r="D29" t="str">
            <v>05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5</v>
          </cell>
          <cell r="J29" t="str">
            <v>01</v>
          </cell>
          <cell r="K29" t="str">
            <v>05</v>
          </cell>
          <cell r="L29" t="str">
            <v>03</v>
          </cell>
          <cell r="M29" t="str">
            <v>00</v>
          </cell>
          <cell r="N29" t="str">
            <v>0105030000</v>
          </cell>
          <cell r="O29" t="str">
            <v>SER Labor &amp; Expense</v>
          </cell>
          <cell r="P29" t="str">
            <v>Energy Management</v>
          </cell>
          <cell r="Q29" t="str">
            <v>Other</v>
          </cell>
          <cell r="R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45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0</v>
          </cell>
          <cell r="AH29">
            <v>0</v>
          </cell>
        </row>
        <row r="30">
          <cell r="A30" t="str">
            <v>Corporate Centre Labor &amp; Expens</v>
          </cell>
          <cell r="B30" t="str">
            <v>20215</v>
          </cell>
          <cell r="C30" t="str">
            <v>03</v>
          </cell>
          <cell r="N30" t="str">
            <v>03</v>
          </cell>
          <cell r="O30" t="str">
            <v>Corporate Centre Labor &amp; Expens</v>
          </cell>
          <cell r="P30" t="str">
            <v>Legal</v>
          </cell>
          <cell r="S30">
            <v>27000</v>
          </cell>
          <cell r="T30">
            <v>12592</v>
          </cell>
          <cell r="U30">
            <v>14408</v>
          </cell>
          <cell r="V30">
            <v>122000</v>
          </cell>
          <cell r="W30">
            <v>85362</v>
          </cell>
          <cell r="X30">
            <v>36638</v>
          </cell>
          <cell r="Y30">
            <v>131996</v>
          </cell>
          <cell r="Z30">
            <v>134772</v>
          </cell>
          <cell r="AD30">
            <v>2</v>
          </cell>
          <cell r="AG30">
            <v>124000</v>
          </cell>
          <cell r="AH30">
            <v>124000</v>
          </cell>
        </row>
        <row r="31">
          <cell r="A31" t="str">
            <v xml:space="preserve">               Legal</v>
          </cell>
          <cell r="B31" t="str">
            <v>20215</v>
          </cell>
          <cell r="C31" t="str">
            <v>03</v>
          </cell>
          <cell r="D31" t="str">
            <v>03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5</v>
          </cell>
          <cell r="J31" t="str">
            <v>03</v>
          </cell>
          <cell r="K31" t="str">
            <v>03</v>
          </cell>
          <cell r="L31" t="str">
            <v>00</v>
          </cell>
          <cell r="M31" t="str">
            <v>00</v>
          </cell>
          <cell r="N31" t="str">
            <v>0303000000</v>
          </cell>
          <cell r="O31" t="str">
            <v>Corporate Centre Labor &amp; Expens</v>
          </cell>
          <cell r="P31" t="str">
            <v>Legal</v>
          </cell>
          <cell r="Q31" t="str">
            <v>Legal</v>
          </cell>
          <cell r="R31" t="str">
            <v>Legal</v>
          </cell>
          <cell r="S31">
            <v>25000</v>
          </cell>
          <cell r="T31">
            <v>12592</v>
          </cell>
          <cell r="U31">
            <v>12408</v>
          </cell>
          <cell r="V31">
            <v>100000</v>
          </cell>
          <cell r="W31">
            <v>85362</v>
          </cell>
          <cell r="X31">
            <v>14638</v>
          </cell>
          <cell r="Y31">
            <v>100000</v>
          </cell>
          <cell r="Z31">
            <v>131677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2</v>
          </cell>
          <cell r="AG31">
            <v>100000</v>
          </cell>
          <cell r="AH31">
            <v>100000</v>
          </cell>
        </row>
        <row r="32">
          <cell r="A32" t="str">
            <v xml:space="preserve">               Public Affairs/Media</v>
          </cell>
          <cell r="B32" t="str">
            <v>20215</v>
          </cell>
          <cell r="C32" t="str">
            <v>03</v>
          </cell>
          <cell r="D32" t="str">
            <v>04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5</v>
          </cell>
          <cell r="J32" t="str">
            <v>03</v>
          </cell>
          <cell r="K32" t="str">
            <v>04</v>
          </cell>
          <cell r="L32" t="str">
            <v>00</v>
          </cell>
          <cell r="M32" t="str">
            <v>00</v>
          </cell>
          <cell r="N32" t="str">
            <v>0304000000</v>
          </cell>
          <cell r="O32" t="str">
            <v>Corporate Centre Labor &amp; Expens</v>
          </cell>
          <cell r="P32" t="str">
            <v>Public Affairs/Media</v>
          </cell>
          <cell r="Q32" t="str">
            <v>Public Affairs/Media</v>
          </cell>
          <cell r="R32" t="str">
            <v>Public Affairs/Media</v>
          </cell>
          <cell r="S32">
            <v>2000</v>
          </cell>
          <cell r="T32">
            <v>0</v>
          </cell>
          <cell r="U32">
            <v>2000</v>
          </cell>
          <cell r="V32">
            <v>22000</v>
          </cell>
          <cell r="W32">
            <v>0</v>
          </cell>
          <cell r="X32">
            <v>22000</v>
          </cell>
          <cell r="Y32">
            <v>22000</v>
          </cell>
          <cell r="Z32">
            <v>3095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2</v>
          </cell>
          <cell r="AG32">
            <v>24000</v>
          </cell>
          <cell r="AH32">
            <v>24000</v>
          </cell>
        </row>
        <row r="33">
          <cell r="A33" t="str">
            <v xml:space="preserve">               Corporate Centre Indirect Suppo</v>
          </cell>
          <cell r="B33" t="str">
            <v>20215</v>
          </cell>
          <cell r="C33" t="str">
            <v>03</v>
          </cell>
          <cell r="D33" t="str">
            <v>11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20215</v>
          </cell>
          <cell r="J33" t="str">
            <v>03</v>
          </cell>
          <cell r="K33" t="str">
            <v>11</v>
          </cell>
          <cell r="L33" t="str">
            <v>00</v>
          </cell>
          <cell r="M33" t="str">
            <v>00</v>
          </cell>
          <cell r="N33" t="str">
            <v>0311000000</v>
          </cell>
          <cell r="O33" t="str">
            <v>Corporate Centre Labor &amp; Expens</v>
          </cell>
          <cell r="P33" t="str">
            <v>Corporate Centre Indirect Suppo</v>
          </cell>
          <cell r="Q33" t="str">
            <v>Corporate Centre Indirect Suppo</v>
          </cell>
          <cell r="R33" t="str">
            <v>Corporate Centre Indirect Suppo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9996</v>
          </cell>
          <cell r="Z33">
            <v>0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2</v>
          </cell>
          <cell r="AG33">
            <v>0</v>
          </cell>
          <cell r="AH33">
            <v>0</v>
          </cell>
        </row>
        <row r="34">
          <cell r="A34" t="str">
            <v>Studies &amp; Consultants</v>
          </cell>
          <cell r="B34" t="str">
            <v>20215</v>
          </cell>
          <cell r="C34" t="str">
            <v>04</v>
          </cell>
          <cell r="N34" t="str">
            <v>04</v>
          </cell>
          <cell r="O34" t="str">
            <v>Studies &amp; Consultants</v>
          </cell>
          <cell r="P34" t="str">
            <v>Consultants</v>
          </cell>
          <cell r="S34">
            <v>67000</v>
          </cell>
          <cell r="T34">
            <v>22941</v>
          </cell>
          <cell r="U34">
            <v>44059</v>
          </cell>
          <cell r="V34">
            <v>327000</v>
          </cell>
          <cell r="W34">
            <v>273339</v>
          </cell>
          <cell r="X34">
            <v>53661</v>
          </cell>
          <cell r="Y34">
            <v>502008</v>
          </cell>
          <cell r="Z34">
            <v>751853</v>
          </cell>
          <cell r="AD34">
            <v>2</v>
          </cell>
          <cell r="AG34">
            <v>327000</v>
          </cell>
          <cell r="AH34">
            <v>327000</v>
          </cell>
        </row>
        <row r="35">
          <cell r="A35" t="str">
            <v xml:space="preserve">               Consultants</v>
          </cell>
          <cell r="B35" t="str">
            <v>20215</v>
          </cell>
          <cell r="C35" t="str">
            <v>04</v>
          </cell>
          <cell r="D35" t="str">
            <v>01</v>
          </cell>
          <cell r="N35" t="str">
            <v>0401</v>
          </cell>
          <cell r="O35" t="str">
            <v>Studies &amp; Consultants</v>
          </cell>
          <cell r="P35" t="str">
            <v>Consultants</v>
          </cell>
          <cell r="Q35" t="str">
            <v>Preliminary Engineering Consult</v>
          </cell>
          <cell r="S35">
            <v>27000</v>
          </cell>
          <cell r="T35">
            <v>22941</v>
          </cell>
          <cell r="U35">
            <v>4059</v>
          </cell>
          <cell r="V35">
            <v>177000</v>
          </cell>
          <cell r="W35">
            <v>240449</v>
          </cell>
          <cell r="X35">
            <v>-63449</v>
          </cell>
          <cell r="Y35">
            <v>352008</v>
          </cell>
          <cell r="Z35">
            <v>419053</v>
          </cell>
          <cell r="AD35">
            <v>3</v>
          </cell>
          <cell r="AG35">
            <v>177000</v>
          </cell>
          <cell r="AH35">
            <v>177000</v>
          </cell>
        </row>
        <row r="36">
          <cell r="A36" t="str">
            <v xml:space="preserve">                    Preliminary Engineering Consult</v>
          </cell>
          <cell r="B36" t="str">
            <v>20215</v>
          </cell>
          <cell r="C36" t="str">
            <v>04</v>
          </cell>
          <cell r="D36" t="str">
            <v>01</v>
          </cell>
          <cell r="E36" t="str">
            <v>0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20215</v>
          </cell>
          <cell r="J36" t="str">
            <v>04</v>
          </cell>
          <cell r="K36" t="str">
            <v>01</v>
          </cell>
          <cell r="L36" t="str">
            <v>01</v>
          </cell>
          <cell r="M36" t="str">
            <v>00</v>
          </cell>
          <cell r="N36" t="str">
            <v>0401010000</v>
          </cell>
          <cell r="O36" t="str">
            <v>Studies &amp; Consultants</v>
          </cell>
          <cell r="P36" t="str">
            <v>Consultants</v>
          </cell>
          <cell r="Q36" t="str">
            <v>Preliminary Engineering Consult</v>
          </cell>
          <cell r="R36" t="str">
            <v>Preliminary Engineering Consult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45000</v>
          </cell>
          <cell r="Z36">
            <v>476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0</v>
          </cell>
          <cell r="AH36">
            <v>0</v>
          </cell>
        </row>
        <row r="37">
          <cell r="A37" t="str">
            <v xml:space="preserve">                    Marklet Analysis Consultant</v>
          </cell>
          <cell r="B37" t="str">
            <v>20215</v>
          </cell>
          <cell r="C37" t="str">
            <v>04</v>
          </cell>
          <cell r="D37" t="str">
            <v>01</v>
          </cell>
          <cell r="E37" t="str">
            <v>02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20215</v>
          </cell>
          <cell r="J37" t="str">
            <v>04</v>
          </cell>
          <cell r="K37" t="str">
            <v>01</v>
          </cell>
          <cell r="L37" t="str">
            <v>02</v>
          </cell>
          <cell r="M37" t="str">
            <v>00</v>
          </cell>
          <cell r="N37" t="str">
            <v>0401020000</v>
          </cell>
          <cell r="O37" t="str">
            <v>Studies &amp; Consultants</v>
          </cell>
          <cell r="P37" t="str">
            <v>Consultants</v>
          </cell>
          <cell r="Q37" t="str">
            <v>Marklet Analysis Consultant</v>
          </cell>
          <cell r="R37" t="str">
            <v>Marklet Analysis Consultant</v>
          </cell>
          <cell r="S37">
            <v>2000</v>
          </cell>
          <cell r="T37">
            <v>0</v>
          </cell>
          <cell r="U37">
            <v>2000</v>
          </cell>
          <cell r="V37">
            <v>12000</v>
          </cell>
          <cell r="W37">
            <v>0</v>
          </cell>
          <cell r="X37">
            <v>12000</v>
          </cell>
          <cell r="Y37">
            <v>12000</v>
          </cell>
          <cell r="Z37">
            <v>102162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12000</v>
          </cell>
          <cell r="AH37">
            <v>12000</v>
          </cell>
        </row>
        <row r="38">
          <cell r="A38" t="str">
            <v xml:space="preserve">                    Outside Legal Consultant</v>
          </cell>
          <cell r="B38" t="str">
            <v>20215</v>
          </cell>
          <cell r="C38" t="str">
            <v>04</v>
          </cell>
          <cell r="D38" t="str">
            <v>01</v>
          </cell>
          <cell r="E38" t="str">
            <v>03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5</v>
          </cell>
          <cell r="J38" t="str">
            <v>04</v>
          </cell>
          <cell r="K38" t="str">
            <v>01</v>
          </cell>
          <cell r="L38" t="str">
            <v>03</v>
          </cell>
          <cell r="M38" t="str">
            <v>00</v>
          </cell>
          <cell r="N38" t="str">
            <v>0401030000</v>
          </cell>
          <cell r="O38" t="str">
            <v>Studies &amp; Consultants</v>
          </cell>
          <cell r="P38" t="str">
            <v>Consultants</v>
          </cell>
          <cell r="Q38" t="str">
            <v>Outside Legal Consultant</v>
          </cell>
          <cell r="R38" t="str">
            <v>Outside Legal Consultant</v>
          </cell>
          <cell r="S38">
            <v>10000</v>
          </cell>
          <cell r="T38">
            <v>2076</v>
          </cell>
          <cell r="U38">
            <v>7924</v>
          </cell>
          <cell r="V38">
            <v>60000</v>
          </cell>
          <cell r="W38">
            <v>51690</v>
          </cell>
          <cell r="X38">
            <v>8310</v>
          </cell>
          <cell r="Y38">
            <v>185004</v>
          </cell>
          <cell r="Z38">
            <v>57310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60000</v>
          </cell>
          <cell r="AH38">
            <v>60000</v>
          </cell>
        </row>
        <row r="39">
          <cell r="A39" t="str">
            <v xml:space="preserve">                    Land Consultants</v>
          </cell>
          <cell r="B39" t="str">
            <v>20215</v>
          </cell>
          <cell r="C39" t="str">
            <v>04</v>
          </cell>
          <cell r="D39" t="str">
            <v>01</v>
          </cell>
          <cell r="E39" t="str">
            <v>04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5</v>
          </cell>
          <cell r="J39" t="str">
            <v>04</v>
          </cell>
          <cell r="K39" t="str">
            <v>01</v>
          </cell>
          <cell r="L39" t="str">
            <v>04</v>
          </cell>
          <cell r="M39" t="str">
            <v>00</v>
          </cell>
          <cell r="N39" t="str">
            <v>0401040000</v>
          </cell>
          <cell r="O39" t="str">
            <v>Studies &amp; Consultants</v>
          </cell>
          <cell r="P39" t="str">
            <v>Consultants</v>
          </cell>
          <cell r="Q39" t="str">
            <v>Land Consultants</v>
          </cell>
          <cell r="R39" t="str">
            <v>Land Consultant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2269</v>
          </cell>
          <cell r="X39">
            <v>-2269</v>
          </cell>
          <cell r="Y39">
            <v>0</v>
          </cell>
          <cell r="Z39">
            <v>2269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0</v>
          </cell>
          <cell r="AH39">
            <v>0</v>
          </cell>
        </row>
        <row r="40">
          <cell r="A40" t="str">
            <v xml:space="preserve">                    Public Affairs/Media Consultant</v>
          </cell>
          <cell r="B40" t="str">
            <v>20215</v>
          </cell>
          <cell r="C40" t="str">
            <v>04</v>
          </cell>
          <cell r="D40" t="str">
            <v>01</v>
          </cell>
          <cell r="E40" t="str">
            <v>05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5</v>
          </cell>
          <cell r="J40" t="str">
            <v>04</v>
          </cell>
          <cell r="K40" t="str">
            <v>01</v>
          </cell>
          <cell r="L40" t="str">
            <v>05</v>
          </cell>
          <cell r="M40" t="str">
            <v>00</v>
          </cell>
          <cell r="N40" t="str">
            <v>0401050000</v>
          </cell>
          <cell r="O40" t="str">
            <v>Studies &amp; Consultants</v>
          </cell>
          <cell r="P40" t="str">
            <v>Consultants</v>
          </cell>
          <cell r="Q40" t="str">
            <v>Public Affairs/Media Consultant</v>
          </cell>
          <cell r="R40" t="str">
            <v>Public Affairs/Media Consultant</v>
          </cell>
          <cell r="S40">
            <v>0</v>
          </cell>
          <cell r="T40">
            <v>2500</v>
          </cell>
          <cell r="U40">
            <v>-2500</v>
          </cell>
          <cell r="V40">
            <v>0</v>
          </cell>
          <cell r="W40">
            <v>15000</v>
          </cell>
          <cell r="X40">
            <v>-15000</v>
          </cell>
          <cell r="Y40">
            <v>5004</v>
          </cell>
          <cell r="Z40">
            <v>15000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0</v>
          </cell>
          <cell r="AH40">
            <v>0</v>
          </cell>
        </row>
        <row r="41">
          <cell r="A41" t="str">
            <v xml:space="preserve">                    Tax Consultants</v>
          </cell>
          <cell r="B41" t="str">
            <v>20215</v>
          </cell>
          <cell r="C41" t="str">
            <v>04</v>
          </cell>
          <cell r="D41" t="str">
            <v>01</v>
          </cell>
          <cell r="E41" t="str">
            <v>06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5</v>
          </cell>
          <cell r="J41" t="str">
            <v>04</v>
          </cell>
          <cell r="K41" t="str">
            <v>01</v>
          </cell>
          <cell r="L41" t="str">
            <v>06</v>
          </cell>
          <cell r="M41" t="str">
            <v>00</v>
          </cell>
          <cell r="N41" t="str">
            <v>0401060000</v>
          </cell>
          <cell r="O41" t="str">
            <v>Studies &amp; Consultants</v>
          </cell>
          <cell r="P41" t="str">
            <v>Consultants</v>
          </cell>
          <cell r="Q41" t="str">
            <v>Tax Consultants</v>
          </cell>
          <cell r="R41" t="str">
            <v>Tax Consultants</v>
          </cell>
          <cell r="S41">
            <v>10000</v>
          </cell>
          <cell r="T41">
            <v>0</v>
          </cell>
          <cell r="U41">
            <v>10000</v>
          </cell>
          <cell r="V41">
            <v>60000</v>
          </cell>
          <cell r="W41">
            <v>0</v>
          </cell>
          <cell r="X41">
            <v>60000</v>
          </cell>
          <cell r="Y41">
            <v>60000</v>
          </cell>
          <cell r="Z41">
            <v>0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60000</v>
          </cell>
          <cell r="AH41">
            <v>60000</v>
          </cell>
        </row>
        <row r="42">
          <cell r="A42" t="str">
            <v xml:space="preserve">                    Finance Consultants</v>
          </cell>
          <cell r="B42" t="str">
            <v>20215</v>
          </cell>
          <cell r="C42" t="str">
            <v>04</v>
          </cell>
          <cell r="D42" t="str">
            <v>01</v>
          </cell>
          <cell r="E42" t="str">
            <v>07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5</v>
          </cell>
          <cell r="J42" t="str">
            <v>04</v>
          </cell>
          <cell r="K42" t="str">
            <v>01</v>
          </cell>
          <cell r="L42" t="str">
            <v>07</v>
          </cell>
          <cell r="M42" t="str">
            <v>00</v>
          </cell>
          <cell r="N42" t="str">
            <v>0401070000</v>
          </cell>
          <cell r="O42" t="str">
            <v>Studies &amp; Consultants</v>
          </cell>
          <cell r="P42" t="str">
            <v>Consultants</v>
          </cell>
          <cell r="Q42" t="str">
            <v>Finance Consultants</v>
          </cell>
          <cell r="R42" t="str">
            <v>Finance Consultant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808</v>
          </cell>
          <cell r="X42">
            <v>-2808</v>
          </cell>
          <cell r="Y42">
            <v>0</v>
          </cell>
          <cell r="Z42">
            <v>3456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3</v>
          </cell>
          <cell r="AG42">
            <v>0</v>
          </cell>
          <cell r="AH42">
            <v>0</v>
          </cell>
        </row>
        <row r="43">
          <cell r="A43" t="str">
            <v xml:space="preserve">                    Gas Consultant</v>
          </cell>
          <cell r="B43" t="str">
            <v>20215</v>
          </cell>
          <cell r="C43" t="str">
            <v>04</v>
          </cell>
          <cell r="D43" t="str">
            <v>01</v>
          </cell>
          <cell r="E43" t="str">
            <v>09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5</v>
          </cell>
          <cell r="J43" t="str">
            <v>04</v>
          </cell>
          <cell r="K43" t="str">
            <v>01</v>
          </cell>
          <cell r="L43" t="str">
            <v>09</v>
          </cell>
          <cell r="M43" t="str">
            <v>00</v>
          </cell>
          <cell r="N43" t="str">
            <v>0401090000</v>
          </cell>
          <cell r="O43" t="str">
            <v>Studies &amp; Consultants</v>
          </cell>
          <cell r="P43" t="str">
            <v>Consultants</v>
          </cell>
          <cell r="Q43" t="str">
            <v>Gas Consultant</v>
          </cell>
          <cell r="R43" t="str">
            <v>Gas Consultant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8355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3</v>
          </cell>
          <cell r="AG43">
            <v>0</v>
          </cell>
          <cell r="AH43">
            <v>0</v>
          </cell>
        </row>
        <row r="44">
          <cell r="A44" t="str">
            <v xml:space="preserve">                    Permitting/Environmental Consul</v>
          </cell>
          <cell r="B44" t="str">
            <v>20215</v>
          </cell>
          <cell r="C44" t="str">
            <v>04</v>
          </cell>
          <cell r="D44" t="str">
            <v>01</v>
          </cell>
          <cell r="E44" t="str">
            <v>1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5</v>
          </cell>
          <cell r="J44" t="str">
            <v>04</v>
          </cell>
          <cell r="K44" t="str">
            <v>01</v>
          </cell>
          <cell r="L44" t="str">
            <v>11</v>
          </cell>
          <cell r="M44" t="str">
            <v>00</v>
          </cell>
          <cell r="N44" t="str">
            <v>0401110000</v>
          </cell>
          <cell r="O44" t="str">
            <v>Studies &amp; Consultants</v>
          </cell>
          <cell r="P44" t="str">
            <v>Consultants</v>
          </cell>
          <cell r="Q44" t="str">
            <v>Permitting/Environmental Consul</v>
          </cell>
          <cell r="R44" t="str">
            <v>Permitting/Environmental Consul</v>
          </cell>
          <cell r="S44">
            <v>5000</v>
          </cell>
          <cell r="T44">
            <v>18365</v>
          </cell>
          <cell r="U44">
            <v>-13365</v>
          </cell>
          <cell r="V44">
            <v>45000</v>
          </cell>
          <cell r="W44">
            <v>168682</v>
          </cell>
          <cell r="X44">
            <v>-123682</v>
          </cell>
          <cell r="Y44">
            <v>45000</v>
          </cell>
          <cell r="Z44">
            <v>225741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3</v>
          </cell>
          <cell r="AG44">
            <v>45000</v>
          </cell>
          <cell r="AH44">
            <v>45000</v>
          </cell>
        </row>
        <row r="45">
          <cell r="A45" t="str">
            <v xml:space="preserve">               Studies</v>
          </cell>
          <cell r="B45" t="str">
            <v>20215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40000</v>
          </cell>
          <cell r="T45">
            <v>0</v>
          </cell>
          <cell r="U45">
            <v>40000</v>
          </cell>
          <cell r="V45">
            <v>130000</v>
          </cell>
          <cell r="W45">
            <v>32031</v>
          </cell>
          <cell r="X45">
            <v>97969</v>
          </cell>
          <cell r="Y45">
            <v>130000</v>
          </cell>
          <cell r="Z45">
            <v>219639</v>
          </cell>
          <cell r="AD45">
            <v>3</v>
          </cell>
          <cell r="AG45">
            <v>130000</v>
          </cell>
          <cell r="AH45">
            <v>130000</v>
          </cell>
        </row>
        <row r="46">
          <cell r="A46" t="str">
            <v xml:space="preserve">                    Interconnection Study</v>
          </cell>
          <cell r="B46" t="str">
            <v>20215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5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40000</v>
          </cell>
          <cell r="T46">
            <v>0</v>
          </cell>
          <cell r="U46">
            <v>40000</v>
          </cell>
          <cell r="V46">
            <v>130000</v>
          </cell>
          <cell r="W46">
            <v>3590</v>
          </cell>
          <cell r="X46">
            <v>126410</v>
          </cell>
          <cell r="Y46">
            <v>130000</v>
          </cell>
          <cell r="Z46">
            <v>92785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3</v>
          </cell>
          <cell r="AG46">
            <v>130000</v>
          </cell>
          <cell r="AH46">
            <v>130000</v>
          </cell>
        </row>
        <row r="47">
          <cell r="A47" t="str">
            <v xml:space="preserve">                    Transmission Design</v>
          </cell>
          <cell r="B47" t="str">
            <v>20215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5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28441</v>
          </cell>
          <cell r="X47">
            <v>-28441</v>
          </cell>
          <cell r="Y47">
            <v>0</v>
          </cell>
          <cell r="Z47">
            <v>126854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3</v>
          </cell>
          <cell r="AG47">
            <v>0</v>
          </cell>
          <cell r="AH47">
            <v>0</v>
          </cell>
        </row>
        <row r="48">
          <cell r="A48" t="str">
            <v xml:space="preserve">               O.E./C.M.</v>
          </cell>
          <cell r="B48" t="str">
            <v>20215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20000</v>
          </cell>
          <cell r="W48">
            <v>859</v>
          </cell>
          <cell r="X48">
            <v>19141</v>
          </cell>
          <cell r="Y48">
            <v>20000</v>
          </cell>
          <cell r="Z48">
            <v>113161</v>
          </cell>
          <cell r="AD48">
            <v>3</v>
          </cell>
          <cell r="AG48">
            <v>20000</v>
          </cell>
          <cell r="AH48">
            <v>20000</v>
          </cell>
        </row>
        <row r="49">
          <cell r="A49" t="str">
            <v xml:space="preserve">                    O.E.</v>
          </cell>
          <cell r="B49" t="str">
            <v>20215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5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20000</v>
          </cell>
          <cell r="W49">
            <v>859</v>
          </cell>
          <cell r="X49">
            <v>19141</v>
          </cell>
          <cell r="Y49">
            <v>20000</v>
          </cell>
          <cell r="Z49">
            <v>113161</v>
          </cell>
          <cell r="AB49" t="e">
            <v>#REF!</v>
          </cell>
          <cell r="AC49" t="str">
            <v>2003</v>
          </cell>
          <cell r="AD49" t="str">
            <v>11</v>
          </cell>
          <cell r="AF49">
            <v>3</v>
          </cell>
          <cell r="AG49">
            <v>20000</v>
          </cell>
          <cell r="AH49">
            <v>20000</v>
          </cell>
        </row>
        <row r="50">
          <cell r="A50" t="str">
            <v>Engineering/Equipment/Construct</v>
          </cell>
          <cell r="B50" t="str">
            <v>20215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Owner Supplied Equipmen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9655</v>
          </cell>
          <cell r="X50">
            <v>-19655</v>
          </cell>
          <cell r="Y50">
            <v>0</v>
          </cell>
          <cell r="Z50">
            <v>26222</v>
          </cell>
          <cell r="AD50">
            <v>2</v>
          </cell>
          <cell r="AG50">
            <v>0</v>
          </cell>
          <cell r="AH50">
            <v>0</v>
          </cell>
        </row>
        <row r="51">
          <cell r="A51" t="str">
            <v xml:space="preserve">               Owner Supplied Equipment</v>
          </cell>
          <cell r="B51" t="str">
            <v>20215</v>
          </cell>
          <cell r="C51" t="str">
            <v>05</v>
          </cell>
          <cell r="D51" t="str">
            <v>03</v>
          </cell>
          <cell r="N51" t="str">
            <v>0503</v>
          </cell>
          <cell r="O51" t="str">
            <v>Engineering/Equipment/Construct</v>
          </cell>
          <cell r="P51" t="str">
            <v>Owner Supplied Equipment</v>
          </cell>
          <cell r="Q51" t="str">
            <v>Cooling System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19655</v>
          </cell>
          <cell r="X51">
            <v>-19655</v>
          </cell>
          <cell r="Y51">
            <v>0</v>
          </cell>
          <cell r="Z51">
            <v>26222</v>
          </cell>
          <cell r="AD51">
            <v>3</v>
          </cell>
          <cell r="AG51">
            <v>0</v>
          </cell>
          <cell r="AH51">
            <v>0</v>
          </cell>
        </row>
        <row r="52">
          <cell r="A52" t="str">
            <v xml:space="preserve">                    Cooling System</v>
          </cell>
          <cell r="B52" t="str">
            <v>20215</v>
          </cell>
          <cell r="C52" t="str">
            <v>05</v>
          </cell>
          <cell r="D52" t="str">
            <v>03</v>
          </cell>
          <cell r="E52" t="str">
            <v>05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20215</v>
          </cell>
          <cell r="J52" t="str">
            <v>05</v>
          </cell>
          <cell r="K52" t="str">
            <v>03</v>
          </cell>
          <cell r="L52" t="str">
            <v>05</v>
          </cell>
          <cell r="M52" t="str">
            <v>00</v>
          </cell>
          <cell r="N52" t="str">
            <v>0503050000</v>
          </cell>
          <cell r="O52" t="str">
            <v>Engineering/Equipment/Construct</v>
          </cell>
          <cell r="P52" t="str">
            <v>Owner Supplied Equipment</v>
          </cell>
          <cell r="Q52" t="str">
            <v>Cooling System</v>
          </cell>
          <cell r="R52" t="str">
            <v>Cooling System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19655</v>
          </cell>
          <cell r="X52">
            <v>-19655</v>
          </cell>
          <cell r="Y52">
            <v>0</v>
          </cell>
          <cell r="Z52">
            <v>26222</v>
          </cell>
          <cell r="AB52" t="e">
            <v>#REF!</v>
          </cell>
          <cell r="AC52" t="str">
            <v>2003</v>
          </cell>
          <cell r="AD52" t="str">
            <v>11</v>
          </cell>
          <cell r="AF52">
            <v>3</v>
          </cell>
          <cell r="AG52">
            <v>0</v>
          </cell>
          <cell r="AH52">
            <v>0</v>
          </cell>
        </row>
        <row r="53">
          <cell r="A53" t="str">
            <v>Land</v>
          </cell>
          <cell r="B53" t="str">
            <v>20215</v>
          </cell>
          <cell r="C53" t="str">
            <v>07</v>
          </cell>
          <cell r="N53" t="str">
            <v>07</v>
          </cell>
          <cell r="O53" t="str">
            <v>Land</v>
          </cell>
          <cell r="P53" t="str">
            <v>Plant Siz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90010</v>
          </cell>
          <cell r="X53">
            <v>-90010</v>
          </cell>
          <cell r="Y53">
            <v>0</v>
          </cell>
          <cell r="Z53">
            <v>124510</v>
          </cell>
          <cell r="AD53">
            <v>2</v>
          </cell>
          <cell r="AG53">
            <v>0</v>
          </cell>
          <cell r="AH53">
            <v>0</v>
          </cell>
        </row>
        <row r="54">
          <cell r="A54" t="str">
            <v xml:space="preserve">               Plant Size</v>
          </cell>
          <cell r="B54" t="str">
            <v>20215</v>
          </cell>
          <cell r="C54" t="str">
            <v>07</v>
          </cell>
          <cell r="D54" t="str">
            <v>01</v>
          </cell>
          <cell r="N54" t="str">
            <v>0701</v>
          </cell>
          <cell r="O54" t="str">
            <v>Land</v>
          </cell>
          <cell r="P54" t="str">
            <v>Plant Size</v>
          </cell>
          <cell r="Q54" t="str">
            <v>Purchase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20333</v>
          </cell>
          <cell r="X54">
            <v>-20333</v>
          </cell>
          <cell r="Y54">
            <v>0</v>
          </cell>
          <cell r="Z54">
            <v>30333</v>
          </cell>
          <cell r="AD54">
            <v>3</v>
          </cell>
          <cell r="AG54">
            <v>0</v>
          </cell>
          <cell r="AH54">
            <v>0</v>
          </cell>
        </row>
        <row r="55">
          <cell r="A55" t="str">
            <v xml:space="preserve">                    Purchase</v>
          </cell>
          <cell r="B55" t="str">
            <v>20215</v>
          </cell>
          <cell r="C55" t="str">
            <v>07</v>
          </cell>
          <cell r="D55" t="str">
            <v>01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6</v>
          </cell>
          <cell r="I55" t="str">
            <v>20215</v>
          </cell>
          <cell r="J55" t="str">
            <v>07</v>
          </cell>
          <cell r="K55" t="str">
            <v>01</v>
          </cell>
          <cell r="L55" t="str">
            <v>01</v>
          </cell>
          <cell r="M55" t="str">
            <v>00</v>
          </cell>
          <cell r="N55" t="str">
            <v>0701010000</v>
          </cell>
          <cell r="O55" t="str">
            <v>Land</v>
          </cell>
          <cell r="P55" t="str">
            <v>Plant Size</v>
          </cell>
          <cell r="Q55" t="str">
            <v>Purchase</v>
          </cell>
          <cell r="R55" t="str">
            <v>Purchase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0333</v>
          </cell>
          <cell r="X55">
            <v>-20333</v>
          </cell>
          <cell r="Y55">
            <v>0</v>
          </cell>
          <cell r="Z55">
            <v>30333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3</v>
          </cell>
          <cell r="AG55">
            <v>0</v>
          </cell>
          <cell r="AH55">
            <v>0</v>
          </cell>
        </row>
        <row r="56">
          <cell r="A56" t="str">
            <v xml:space="preserve">               Other Land</v>
          </cell>
          <cell r="B56" t="str">
            <v>20215</v>
          </cell>
          <cell r="C56" t="str">
            <v>07</v>
          </cell>
          <cell r="D56" t="str">
            <v>02</v>
          </cell>
          <cell r="N56" t="str">
            <v>0702</v>
          </cell>
          <cell r="O56" t="str">
            <v>Land</v>
          </cell>
          <cell r="P56" t="str">
            <v>Other Land</v>
          </cell>
          <cell r="Q56" t="str">
            <v>Lease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9500</v>
          </cell>
          <cell r="AD56">
            <v>3</v>
          </cell>
          <cell r="AG56">
            <v>0</v>
          </cell>
          <cell r="AH56">
            <v>0</v>
          </cell>
        </row>
        <row r="57">
          <cell r="A57" t="str">
            <v xml:space="preserve">                    Lease</v>
          </cell>
          <cell r="B57" t="str">
            <v>20215</v>
          </cell>
          <cell r="C57" t="str">
            <v>07</v>
          </cell>
          <cell r="D57" t="str">
            <v>02</v>
          </cell>
          <cell r="E57" t="str">
            <v>02</v>
          </cell>
          <cell r="F57" t="str">
            <v>00</v>
          </cell>
          <cell r="G57" t="str">
            <v>00</v>
          </cell>
          <cell r="H57" t="str">
            <v>6</v>
          </cell>
          <cell r="I57" t="str">
            <v>20215</v>
          </cell>
          <cell r="J57" t="str">
            <v>07</v>
          </cell>
          <cell r="K57" t="str">
            <v>02</v>
          </cell>
          <cell r="L57" t="str">
            <v>02</v>
          </cell>
          <cell r="M57" t="str">
            <v>00</v>
          </cell>
          <cell r="N57" t="str">
            <v>0702020000</v>
          </cell>
          <cell r="O57" t="str">
            <v>Land</v>
          </cell>
          <cell r="P57" t="str">
            <v>Other Land</v>
          </cell>
          <cell r="Q57" t="str">
            <v>Lease</v>
          </cell>
          <cell r="R57" t="str">
            <v>Lease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9500</v>
          </cell>
          <cell r="AB57" t="e">
            <v>#REF!</v>
          </cell>
          <cell r="AC57" t="str">
            <v>2003</v>
          </cell>
          <cell r="AD57" t="str">
            <v>11</v>
          </cell>
          <cell r="AF57">
            <v>3</v>
          </cell>
          <cell r="AG57">
            <v>0</v>
          </cell>
          <cell r="AH57">
            <v>0</v>
          </cell>
        </row>
        <row r="58">
          <cell r="A58" t="str">
            <v xml:space="preserve">               Options</v>
          </cell>
          <cell r="B58" t="str">
            <v>20215</v>
          </cell>
          <cell r="C58" t="str">
            <v>07</v>
          </cell>
          <cell r="D58" t="str">
            <v>04</v>
          </cell>
          <cell r="N58" t="str">
            <v>0704</v>
          </cell>
          <cell r="O58" t="str">
            <v>Land</v>
          </cell>
          <cell r="P58" t="str">
            <v>Options</v>
          </cell>
          <cell r="Q58" t="str">
            <v>General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69677</v>
          </cell>
          <cell r="X58">
            <v>-69677</v>
          </cell>
          <cell r="Y58">
            <v>0</v>
          </cell>
          <cell r="Z58">
            <v>84677</v>
          </cell>
          <cell r="AD58">
            <v>3</v>
          </cell>
          <cell r="AG58">
            <v>0</v>
          </cell>
          <cell r="AH58">
            <v>0</v>
          </cell>
        </row>
        <row r="59">
          <cell r="A59" t="str">
            <v xml:space="preserve">                    General</v>
          </cell>
          <cell r="B59" t="str">
            <v>20215</v>
          </cell>
          <cell r="C59" t="str">
            <v>07</v>
          </cell>
          <cell r="D59" t="str">
            <v>04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6</v>
          </cell>
          <cell r="I59" t="str">
            <v>20215</v>
          </cell>
          <cell r="J59" t="str">
            <v>07</v>
          </cell>
          <cell r="K59" t="str">
            <v>04</v>
          </cell>
          <cell r="L59" t="str">
            <v>01</v>
          </cell>
          <cell r="M59" t="str">
            <v>00</v>
          </cell>
          <cell r="N59" t="str">
            <v>0704010000</v>
          </cell>
          <cell r="O59" t="str">
            <v>Land</v>
          </cell>
          <cell r="P59" t="str">
            <v>Options</v>
          </cell>
          <cell r="Q59" t="str">
            <v>General</v>
          </cell>
          <cell r="R59" t="str">
            <v>Genera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69677</v>
          </cell>
          <cell r="X59">
            <v>-69677</v>
          </cell>
          <cell r="Y59">
            <v>0</v>
          </cell>
          <cell r="Z59">
            <v>84677</v>
          </cell>
          <cell r="AB59" t="e">
            <v>#REF!</v>
          </cell>
          <cell r="AC59" t="str">
            <v>2003</v>
          </cell>
          <cell r="AD59" t="str">
            <v>11</v>
          </cell>
          <cell r="AF59">
            <v>3</v>
          </cell>
          <cell r="AG59">
            <v>0</v>
          </cell>
          <cell r="AH59">
            <v>0</v>
          </cell>
        </row>
        <row r="60">
          <cell r="A60" t="str">
            <v>Financing</v>
          </cell>
          <cell r="B60" t="str">
            <v>20215</v>
          </cell>
          <cell r="C60" t="str">
            <v>08</v>
          </cell>
          <cell r="N60" t="str">
            <v>08</v>
          </cell>
          <cell r="O60" t="e">
            <v>#REF!</v>
          </cell>
          <cell r="P60" t="e">
            <v>#REF!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14113</v>
          </cell>
          <cell r="AD60">
            <v>2</v>
          </cell>
          <cell r="AG60">
            <v>0</v>
          </cell>
          <cell r="AH60">
            <v>0</v>
          </cell>
        </row>
        <row r="61">
          <cell r="A61" t="str">
            <v xml:space="preserve">               Financial Costs</v>
          </cell>
          <cell r="B61" t="str">
            <v>20215</v>
          </cell>
          <cell r="C61" t="str">
            <v>08</v>
          </cell>
          <cell r="D61" t="str">
            <v>01</v>
          </cell>
          <cell r="E61" t="str">
            <v>01</v>
          </cell>
          <cell r="F61" t="str">
            <v>01</v>
          </cell>
          <cell r="N61" t="str">
            <v>08010101</v>
          </cell>
          <cell r="O61" t="e">
            <v>#REF!</v>
          </cell>
          <cell r="P61" t="e">
            <v>#REF!</v>
          </cell>
          <cell r="Q61" t="e">
            <v>#REF!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14113</v>
          </cell>
          <cell r="AD61">
            <v>3</v>
          </cell>
          <cell r="AG61">
            <v>0</v>
          </cell>
          <cell r="AH61">
            <v>0</v>
          </cell>
        </row>
        <row r="62">
          <cell r="A62" t="str">
            <v xml:space="preserve">                              Internal Capital Interest</v>
          </cell>
          <cell r="B62" t="str">
            <v>20215</v>
          </cell>
          <cell r="C62" t="str">
            <v>08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4</v>
          </cell>
          <cell r="I62" t="str">
            <v>20215</v>
          </cell>
          <cell r="J62" t="str">
            <v>08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801010100</v>
          </cell>
          <cell r="O62" t="str">
            <v>Financing</v>
          </cell>
          <cell r="P62" t="str">
            <v>Financial Costs</v>
          </cell>
          <cell r="Q62" t="str">
            <v>Interest During Construction</v>
          </cell>
          <cell r="R62" t="str">
            <v>Internal Capital Interest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484</v>
          </cell>
          <cell r="AB62" t="e">
            <v>#REF!</v>
          </cell>
          <cell r="AC62" t="str">
            <v>2003</v>
          </cell>
          <cell r="AD62" t="str">
            <v>11</v>
          </cell>
          <cell r="AF62">
            <v>5</v>
          </cell>
          <cell r="AG62">
            <v>0</v>
          </cell>
          <cell r="AH62">
            <v>0</v>
          </cell>
        </row>
        <row r="63">
          <cell r="A63" t="str">
            <v xml:space="preserve">                              Internal Development Interest</v>
          </cell>
          <cell r="B63" t="str">
            <v>20215</v>
          </cell>
          <cell r="C63" t="str">
            <v>08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50</v>
          </cell>
          <cell r="H63" t="str">
            <v>3</v>
          </cell>
          <cell r="I63" t="str">
            <v>20215</v>
          </cell>
          <cell r="J63" t="str">
            <v>08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801010150</v>
          </cell>
          <cell r="O63" t="str">
            <v>Financing</v>
          </cell>
          <cell r="P63" t="str">
            <v>Financial Costs</v>
          </cell>
          <cell r="Q63" t="str">
            <v>Interest During Construction</v>
          </cell>
          <cell r="R63" t="str">
            <v>Internal Capital Interes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13629</v>
          </cell>
          <cell r="AB63" t="e">
            <v>#REF!</v>
          </cell>
          <cell r="AC63" t="str">
            <v>2003</v>
          </cell>
          <cell r="AD63" t="str">
            <v>11</v>
          </cell>
          <cell r="AF63">
            <v>5</v>
          </cell>
          <cell r="AG63">
            <v>0</v>
          </cell>
          <cell r="AH63">
            <v>0</v>
          </cell>
        </row>
      </sheetData>
      <sheetData sheetId="55" refreshError="1">
        <row r="14">
          <cell r="A14" t="str">
            <v xml:space="preserve">                         Permitting</v>
          </cell>
          <cell r="B14" t="str">
            <v>2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1297</v>
          </cell>
          <cell r="U14">
            <v>-397</v>
          </cell>
          <cell r="V14">
            <v>9900</v>
          </cell>
          <cell r="W14">
            <v>10567</v>
          </cell>
          <cell r="X14">
            <v>-667</v>
          </cell>
          <cell r="Y14">
            <v>9900</v>
          </cell>
          <cell r="Z14">
            <v>13315</v>
          </cell>
          <cell r="AA14">
            <v>-3415</v>
          </cell>
          <cell r="AB14">
            <v>10800</v>
          </cell>
          <cell r="AC14">
            <v>1080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2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5183</v>
          </cell>
          <cell r="U15">
            <v>-5183</v>
          </cell>
          <cell r="V15">
            <v>0</v>
          </cell>
          <cell r="W15">
            <v>15941</v>
          </cell>
          <cell r="X15">
            <v>-15941</v>
          </cell>
          <cell r="Y15">
            <v>0</v>
          </cell>
          <cell r="Z15">
            <v>31403</v>
          </cell>
          <cell r="AA15">
            <v>-31403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20215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5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19188</v>
          </cell>
          <cell r="X16">
            <v>2812</v>
          </cell>
          <cell r="Y16">
            <v>37000</v>
          </cell>
          <cell r="Z16">
            <v>24314</v>
          </cell>
          <cell r="AA16">
            <v>12686</v>
          </cell>
          <cell r="AB16">
            <v>24000</v>
          </cell>
          <cell r="AC16">
            <v>39000</v>
          </cell>
          <cell r="AD16">
            <v>-1500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20215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1000</v>
          </cell>
          <cell r="W17">
            <v>0</v>
          </cell>
          <cell r="X17">
            <v>1000</v>
          </cell>
          <cell r="Y17">
            <v>1000</v>
          </cell>
          <cell r="Z17">
            <v>1469</v>
          </cell>
          <cell r="AA17">
            <v>-469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20215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5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1469</v>
          </cell>
          <cell r="AA18">
            <v>-1469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20215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5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0</v>
          </cell>
          <cell r="V19">
            <v>1000</v>
          </cell>
          <cell r="W19">
            <v>0</v>
          </cell>
          <cell r="X19">
            <v>1000</v>
          </cell>
          <cell r="Y19">
            <v>1000</v>
          </cell>
          <cell r="Z19">
            <v>0</v>
          </cell>
          <cell r="AA19">
            <v>1000</v>
          </cell>
          <cell r="AB19">
            <v>1000</v>
          </cell>
          <cell r="AC19">
            <v>1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20215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S20">
            <v>0</v>
          </cell>
          <cell r="T20">
            <v>3711</v>
          </cell>
          <cell r="U20">
            <v>-3711</v>
          </cell>
          <cell r="V20">
            <v>3000</v>
          </cell>
          <cell r="W20">
            <v>5775</v>
          </cell>
          <cell r="X20">
            <v>-2775</v>
          </cell>
          <cell r="Y20">
            <v>12996</v>
          </cell>
          <cell r="Z20">
            <v>14134</v>
          </cell>
          <cell r="AA20">
            <v>-1138</v>
          </cell>
          <cell r="AF20">
            <v>3</v>
          </cell>
        </row>
        <row r="21">
          <cell r="A21" t="str">
            <v xml:space="preserve">                    Marketing/Financial</v>
          </cell>
          <cell r="B21" t="str">
            <v>20215</v>
          </cell>
          <cell r="C21" t="str">
            <v>01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20215</v>
          </cell>
          <cell r="J21" t="str">
            <v>01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102000000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R21" t="str">
            <v>Marketing/Financial</v>
          </cell>
          <cell r="S21">
            <v>0</v>
          </cell>
          <cell r="T21">
            <v>3711</v>
          </cell>
          <cell r="U21">
            <v>-3711</v>
          </cell>
          <cell r="V21">
            <v>0</v>
          </cell>
          <cell r="W21">
            <v>5775</v>
          </cell>
          <cell r="X21">
            <v>-5775</v>
          </cell>
          <cell r="Y21">
            <v>0</v>
          </cell>
          <cell r="Z21">
            <v>5775</v>
          </cell>
          <cell r="AA21">
            <v>-5775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2</v>
          </cell>
        </row>
        <row r="22">
          <cell r="A22" t="str">
            <v xml:space="preserve">                    Labor</v>
          </cell>
          <cell r="B22" t="str">
            <v>20215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9996</v>
          </cell>
          <cell r="Z22">
            <v>0</v>
          </cell>
          <cell r="AA22">
            <v>9996</v>
          </cell>
          <cell r="AF22">
            <v>4</v>
          </cell>
        </row>
        <row r="23">
          <cell r="A23" t="str">
            <v xml:space="preserve">                         General</v>
          </cell>
          <cell r="B23" t="str">
            <v>20215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5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9996</v>
          </cell>
          <cell r="Z23">
            <v>0</v>
          </cell>
          <cell r="AA23">
            <v>9996</v>
          </cell>
          <cell r="AB23">
            <v>0</v>
          </cell>
          <cell r="AC23">
            <v>9996</v>
          </cell>
          <cell r="AD23">
            <v>-9996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     Travel &amp; expenses</v>
          </cell>
          <cell r="B24" t="str">
            <v>20215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5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3000</v>
          </cell>
          <cell r="W24">
            <v>0</v>
          </cell>
          <cell r="X24">
            <v>3000</v>
          </cell>
          <cell r="Y24">
            <v>3000</v>
          </cell>
          <cell r="Z24">
            <v>4744</v>
          </cell>
          <cell r="AA24">
            <v>-1744</v>
          </cell>
          <cell r="AB24">
            <v>3000</v>
          </cell>
          <cell r="AC24">
            <v>300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 xml:space="preserve">                    Other</v>
          </cell>
          <cell r="B25" t="str">
            <v>20215</v>
          </cell>
          <cell r="C25" t="str">
            <v>01</v>
          </cell>
          <cell r="D25" t="str">
            <v>02</v>
          </cell>
          <cell r="E25" t="str">
            <v>03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5</v>
          </cell>
          <cell r="J25" t="str">
            <v>01</v>
          </cell>
          <cell r="K25" t="str">
            <v>02</v>
          </cell>
          <cell r="L25" t="str">
            <v>03</v>
          </cell>
          <cell r="M25" t="str">
            <v>00</v>
          </cell>
          <cell r="N25" t="str">
            <v>0102030000</v>
          </cell>
          <cell r="O25" t="str">
            <v>SER Labor &amp; Expense</v>
          </cell>
          <cell r="P25" t="str">
            <v>Marketing/Financial</v>
          </cell>
          <cell r="Q25" t="str">
            <v>Other</v>
          </cell>
          <cell r="R25" t="str">
            <v>Other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3615</v>
          </cell>
          <cell r="AA25">
            <v>-3615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3</v>
          </cell>
        </row>
        <row r="26">
          <cell r="A26" t="str">
            <v xml:space="preserve">               Administrative Services</v>
          </cell>
          <cell r="B26" t="str">
            <v>20215</v>
          </cell>
          <cell r="C26" t="str">
            <v>01</v>
          </cell>
          <cell r="D26" t="str">
            <v>03</v>
          </cell>
          <cell r="N26" t="str">
            <v>0103</v>
          </cell>
          <cell r="O26" t="str">
            <v>SER Labor &amp; Expense</v>
          </cell>
          <cell r="P26" t="str">
            <v>Administrative Services</v>
          </cell>
          <cell r="Q26" t="str">
            <v>Othe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52</v>
          </cell>
          <cell r="AA26">
            <v>-52</v>
          </cell>
          <cell r="AF26">
            <v>3</v>
          </cell>
        </row>
        <row r="27">
          <cell r="A27" t="str">
            <v xml:space="preserve">                    Other</v>
          </cell>
          <cell r="B27" t="str">
            <v>20215</v>
          </cell>
          <cell r="C27" t="str">
            <v>01</v>
          </cell>
          <cell r="D27" t="str">
            <v>03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20215</v>
          </cell>
          <cell r="J27" t="str">
            <v>01</v>
          </cell>
          <cell r="K27" t="str">
            <v>03</v>
          </cell>
          <cell r="L27" t="str">
            <v>03</v>
          </cell>
          <cell r="M27" t="str">
            <v>00</v>
          </cell>
          <cell r="N27" t="str">
            <v>0103030000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R27" t="str">
            <v>Other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52</v>
          </cell>
          <cell r="AA27">
            <v>-52</v>
          </cell>
          <cell r="AB27">
            <v>0</v>
          </cell>
          <cell r="AC27">
            <v>0</v>
          </cell>
          <cell r="AD27">
            <v>0</v>
          </cell>
          <cell r="AE27" t="str">
            <v>2003</v>
          </cell>
          <cell r="AF27" t="str">
            <v>11</v>
          </cell>
          <cell r="AH27">
            <v>3</v>
          </cell>
        </row>
        <row r="28">
          <cell r="A28" t="str">
            <v xml:space="preserve">               Energy Management</v>
          </cell>
          <cell r="B28" t="str">
            <v>20215</v>
          </cell>
          <cell r="C28" t="str">
            <v>01</v>
          </cell>
          <cell r="D28" t="str">
            <v>05</v>
          </cell>
          <cell r="N28" t="str">
            <v>0105</v>
          </cell>
          <cell r="O28" t="str">
            <v>SER Labor &amp; Expense</v>
          </cell>
          <cell r="P28" t="str">
            <v>Energy Management</v>
          </cell>
          <cell r="Q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45000</v>
          </cell>
          <cell r="Z28">
            <v>0</v>
          </cell>
          <cell r="AA28">
            <v>45000</v>
          </cell>
          <cell r="AF28">
            <v>3</v>
          </cell>
        </row>
        <row r="29">
          <cell r="A29" t="str">
            <v xml:space="preserve">                    Other</v>
          </cell>
          <cell r="B29" t="str">
            <v>20215</v>
          </cell>
          <cell r="C29" t="str">
            <v>01</v>
          </cell>
          <cell r="D29" t="str">
            <v>05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5</v>
          </cell>
          <cell r="J29" t="str">
            <v>01</v>
          </cell>
          <cell r="K29" t="str">
            <v>05</v>
          </cell>
          <cell r="L29" t="str">
            <v>03</v>
          </cell>
          <cell r="M29" t="str">
            <v>00</v>
          </cell>
          <cell r="N29" t="str">
            <v>0105030000</v>
          </cell>
          <cell r="O29" t="str">
            <v>SER Labor &amp; Expense</v>
          </cell>
          <cell r="P29" t="str">
            <v>Energy Management</v>
          </cell>
          <cell r="Q29" t="str">
            <v>Other</v>
          </cell>
          <cell r="R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45000</v>
          </cell>
          <cell r="Z29">
            <v>0</v>
          </cell>
          <cell r="AA29">
            <v>45000</v>
          </cell>
          <cell r="AB29">
            <v>0</v>
          </cell>
          <cell r="AC29">
            <v>45000</v>
          </cell>
          <cell r="AD29">
            <v>-4500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>Corporate Centre Labor &amp; Expens</v>
          </cell>
          <cell r="B30" t="str">
            <v>20215</v>
          </cell>
          <cell r="C30" t="str">
            <v>03</v>
          </cell>
          <cell r="N30" t="str">
            <v>03</v>
          </cell>
          <cell r="O30" t="str">
            <v>Corporate Centre Labor &amp; Expens</v>
          </cell>
          <cell r="P30" t="str">
            <v>Legal</v>
          </cell>
          <cell r="S30">
            <v>27000</v>
          </cell>
          <cell r="T30">
            <v>12592</v>
          </cell>
          <cell r="U30">
            <v>14408</v>
          </cell>
          <cell r="V30">
            <v>122000</v>
          </cell>
          <cell r="W30">
            <v>85362</v>
          </cell>
          <cell r="X30">
            <v>36638</v>
          </cell>
          <cell r="Y30">
            <v>131996</v>
          </cell>
          <cell r="Z30">
            <v>134772</v>
          </cell>
          <cell r="AA30">
            <v>-2776</v>
          </cell>
          <cell r="AF30">
            <v>2</v>
          </cell>
        </row>
        <row r="31">
          <cell r="A31" t="str">
            <v xml:space="preserve">               Legal</v>
          </cell>
          <cell r="B31" t="str">
            <v>20215</v>
          </cell>
          <cell r="C31" t="str">
            <v>03</v>
          </cell>
          <cell r="D31" t="str">
            <v>03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5</v>
          </cell>
          <cell r="J31" t="str">
            <v>03</v>
          </cell>
          <cell r="K31" t="str">
            <v>03</v>
          </cell>
          <cell r="L31" t="str">
            <v>00</v>
          </cell>
          <cell r="M31" t="str">
            <v>00</v>
          </cell>
          <cell r="N31" t="str">
            <v>0303000000</v>
          </cell>
          <cell r="O31" t="str">
            <v>Corporate Centre Labor &amp; Expens</v>
          </cell>
          <cell r="P31" t="str">
            <v>Legal</v>
          </cell>
          <cell r="Q31" t="str">
            <v>Legal</v>
          </cell>
          <cell r="R31" t="str">
            <v>Legal</v>
          </cell>
          <cell r="S31">
            <v>25000</v>
          </cell>
          <cell r="T31">
            <v>12592</v>
          </cell>
          <cell r="U31">
            <v>12408</v>
          </cell>
          <cell r="V31">
            <v>100000</v>
          </cell>
          <cell r="W31">
            <v>85362</v>
          </cell>
          <cell r="X31">
            <v>14638</v>
          </cell>
          <cell r="Y31">
            <v>100000</v>
          </cell>
          <cell r="Z31">
            <v>131677</v>
          </cell>
          <cell r="AA31">
            <v>-31677</v>
          </cell>
          <cell r="AB31">
            <v>100000</v>
          </cell>
          <cell r="AC31">
            <v>1000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 xml:space="preserve">               Public Affairs/Media</v>
          </cell>
          <cell r="B32" t="str">
            <v>20215</v>
          </cell>
          <cell r="C32" t="str">
            <v>03</v>
          </cell>
          <cell r="D32" t="str">
            <v>04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5</v>
          </cell>
          <cell r="J32" t="str">
            <v>03</v>
          </cell>
          <cell r="K32" t="str">
            <v>04</v>
          </cell>
          <cell r="L32" t="str">
            <v>00</v>
          </cell>
          <cell r="M32" t="str">
            <v>00</v>
          </cell>
          <cell r="N32" t="str">
            <v>0304000000</v>
          </cell>
          <cell r="O32" t="str">
            <v>Corporate Centre Labor &amp; Expens</v>
          </cell>
          <cell r="P32" t="str">
            <v>Public Affairs/Media</v>
          </cell>
          <cell r="Q32" t="str">
            <v>Public Affairs/Media</v>
          </cell>
          <cell r="R32" t="str">
            <v>Public Affairs/Media</v>
          </cell>
          <cell r="S32">
            <v>2000</v>
          </cell>
          <cell r="T32">
            <v>0</v>
          </cell>
          <cell r="U32">
            <v>2000</v>
          </cell>
          <cell r="V32">
            <v>22000</v>
          </cell>
          <cell r="W32">
            <v>0</v>
          </cell>
          <cell r="X32">
            <v>22000</v>
          </cell>
          <cell r="Y32">
            <v>22000</v>
          </cell>
          <cell r="Z32">
            <v>3095</v>
          </cell>
          <cell r="AA32">
            <v>18905</v>
          </cell>
          <cell r="AB32">
            <v>24000</v>
          </cell>
          <cell r="AC32">
            <v>2400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2</v>
          </cell>
        </row>
        <row r="33">
          <cell r="A33" t="str">
            <v xml:space="preserve">               Corporate Centre Indirect Suppo</v>
          </cell>
          <cell r="B33" t="str">
            <v>20215</v>
          </cell>
          <cell r="C33" t="str">
            <v>03</v>
          </cell>
          <cell r="D33" t="str">
            <v>11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20215</v>
          </cell>
          <cell r="J33" t="str">
            <v>03</v>
          </cell>
          <cell r="K33" t="str">
            <v>11</v>
          </cell>
          <cell r="L33" t="str">
            <v>00</v>
          </cell>
          <cell r="M33" t="str">
            <v>00</v>
          </cell>
          <cell r="N33" t="str">
            <v>0311000000</v>
          </cell>
          <cell r="O33" t="str">
            <v>Corporate Centre Labor &amp; Expens</v>
          </cell>
          <cell r="P33" t="str">
            <v>Corporate Centre Indirect Suppo</v>
          </cell>
          <cell r="Q33" t="str">
            <v>Corporate Centre Indirect Suppo</v>
          </cell>
          <cell r="R33" t="str">
            <v>Corporate Centre Indirect Suppo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9996</v>
          </cell>
          <cell r="Z33">
            <v>0</v>
          </cell>
          <cell r="AA33">
            <v>9996</v>
          </cell>
          <cell r="AB33">
            <v>0</v>
          </cell>
          <cell r="AC33">
            <v>9996</v>
          </cell>
          <cell r="AD33">
            <v>-9996</v>
          </cell>
          <cell r="AE33" t="str">
            <v>2003</v>
          </cell>
          <cell r="AF33" t="str">
            <v>11</v>
          </cell>
          <cell r="AH33">
            <v>2</v>
          </cell>
        </row>
        <row r="34">
          <cell r="A34" t="str">
            <v>Studies &amp; Consultants</v>
          </cell>
          <cell r="B34" t="str">
            <v>20215</v>
          </cell>
          <cell r="C34" t="str">
            <v>04</v>
          </cell>
          <cell r="N34" t="str">
            <v>04</v>
          </cell>
          <cell r="O34" t="str">
            <v>Studies &amp; Consultants</v>
          </cell>
          <cell r="P34" t="str">
            <v>Consultants</v>
          </cell>
          <cell r="S34">
            <v>67000</v>
          </cell>
          <cell r="T34">
            <v>22941</v>
          </cell>
          <cell r="U34">
            <v>44059</v>
          </cell>
          <cell r="V34">
            <v>327000</v>
          </cell>
          <cell r="W34">
            <v>273339</v>
          </cell>
          <cell r="X34">
            <v>53661</v>
          </cell>
          <cell r="Y34">
            <v>502008</v>
          </cell>
          <cell r="Z34">
            <v>751853</v>
          </cell>
          <cell r="AA34">
            <v>-249845</v>
          </cell>
          <cell r="AF34">
            <v>2</v>
          </cell>
        </row>
        <row r="35">
          <cell r="A35" t="str">
            <v xml:space="preserve">               Consultants</v>
          </cell>
          <cell r="B35" t="str">
            <v>20215</v>
          </cell>
          <cell r="C35" t="str">
            <v>04</v>
          </cell>
          <cell r="D35" t="str">
            <v>01</v>
          </cell>
          <cell r="N35" t="str">
            <v>0401</v>
          </cell>
          <cell r="O35" t="str">
            <v>Studies &amp; Consultants</v>
          </cell>
          <cell r="P35" t="str">
            <v>Consultants</v>
          </cell>
          <cell r="Q35" t="str">
            <v>Preliminary Engineering Consult</v>
          </cell>
          <cell r="S35">
            <v>27000</v>
          </cell>
          <cell r="T35">
            <v>22941</v>
          </cell>
          <cell r="U35">
            <v>4059</v>
          </cell>
          <cell r="V35">
            <v>177000</v>
          </cell>
          <cell r="W35">
            <v>240449</v>
          </cell>
          <cell r="X35">
            <v>-63449</v>
          </cell>
          <cell r="Y35">
            <v>352008</v>
          </cell>
          <cell r="Z35">
            <v>419053</v>
          </cell>
          <cell r="AA35">
            <v>-67045</v>
          </cell>
          <cell r="AF35">
            <v>3</v>
          </cell>
        </row>
        <row r="36">
          <cell r="A36" t="str">
            <v xml:space="preserve">                    Preliminary Engineering Consult</v>
          </cell>
          <cell r="B36" t="str">
            <v>20215</v>
          </cell>
          <cell r="C36" t="str">
            <v>04</v>
          </cell>
          <cell r="D36" t="str">
            <v>01</v>
          </cell>
          <cell r="E36" t="str">
            <v>0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20215</v>
          </cell>
          <cell r="J36" t="str">
            <v>04</v>
          </cell>
          <cell r="K36" t="str">
            <v>01</v>
          </cell>
          <cell r="L36" t="str">
            <v>01</v>
          </cell>
          <cell r="M36" t="str">
            <v>00</v>
          </cell>
          <cell r="N36" t="str">
            <v>0401010000</v>
          </cell>
          <cell r="O36" t="str">
            <v>Studies &amp; Consultants</v>
          </cell>
          <cell r="P36" t="str">
            <v>Consultants</v>
          </cell>
          <cell r="Q36" t="str">
            <v>Preliminary Engineering Consult</v>
          </cell>
          <cell r="R36" t="str">
            <v>Preliminary Engineering Consult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45000</v>
          </cell>
          <cell r="Z36">
            <v>4760</v>
          </cell>
          <cell r="AA36">
            <v>40240</v>
          </cell>
          <cell r="AB36">
            <v>0</v>
          </cell>
          <cell r="AC36">
            <v>45000</v>
          </cell>
          <cell r="AD36">
            <v>-4500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Marklet Analysis Consultant</v>
          </cell>
          <cell r="B37" t="str">
            <v>20215</v>
          </cell>
          <cell r="C37" t="str">
            <v>04</v>
          </cell>
          <cell r="D37" t="str">
            <v>01</v>
          </cell>
          <cell r="E37" t="str">
            <v>02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20215</v>
          </cell>
          <cell r="J37" t="str">
            <v>04</v>
          </cell>
          <cell r="K37" t="str">
            <v>01</v>
          </cell>
          <cell r="L37" t="str">
            <v>02</v>
          </cell>
          <cell r="M37" t="str">
            <v>00</v>
          </cell>
          <cell r="N37" t="str">
            <v>0401020000</v>
          </cell>
          <cell r="O37" t="str">
            <v>Studies &amp; Consultants</v>
          </cell>
          <cell r="P37" t="str">
            <v>Consultants</v>
          </cell>
          <cell r="Q37" t="str">
            <v>Marklet Analysis Consultant</v>
          </cell>
          <cell r="R37" t="str">
            <v>Marklet Analysis Consultant</v>
          </cell>
          <cell r="S37">
            <v>2000</v>
          </cell>
          <cell r="T37">
            <v>0</v>
          </cell>
          <cell r="U37">
            <v>2000</v>
          </cell>
          <cell r="V37">
            <v>12000</v>
          </cell>
          <cell r="W37">
            <v>0</v>
          </cell>
          <cell r="X37">
            <v>12000</v>
          </cell>
          <cell r="Y37">
            <v>12000</v>
          </cell>
          <cell r="Z37">
            <v>102162</v>
          </cell>
          <cell r="AA37">
            <v>-90162</v>
          </cell>
          <cell r="AB37">
            <v>12000</v>
          </cell>
          <cell r="AC37">
            <v>1200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     Outside Legal Consultant</v>
          </cell>
          <cell r="B38" t="str">
            <v>20215</v>
          </cell>
          <cell r="C38" t="str">
            <v>04</v>
          </cell>
          <cell r="D38" t="str">
            <v>01</v>
          </cell>
          <cell r="E38" t="str">
            <v>03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5</v>
          </cell>
          <cell r="J38" t="str">
            <v>04</v>
          </cell>
          <cell r="K38" t="str">
            <v>01</v>
          </cell>
          <cell r="L38" t="str">
            <v>03</v>
          </cell>
          <cell r="M38" t="str">
            <v>00</v>
          </cell>
          <cell r="N38" t="str">
            <v>0401030000</v>
          </cell>
          <cell r="O38" t="str">
            <v>Studies &amp; Consultants</v>
          </cell>
          <cell r="P38" t="str">
            <v>Consultants</v>
          </cell>
          <cell r="Q38" t="str">
            <v>Outside Legal Consultant</v>
          </cell>
          <cell r="R38" t="str">
            <v>Outside Legal Consultant</v>
          </cell>
          <cell r="S38">
            <v>10000</v>
          </cell>
          <cell r="T38">
            <v>2076</v>
          </cell>
          <cell r="U38">
            <v>7924</v>
          </cell>
          <cell r="V38">
            <v>60000</v>
          </cell>
          <cell r="W38">
            <v>51690</v>
          </cell>
          <cell r="X38">
            <v>8310</v>
          </cell>
          <cell r="Y38">
            <v>185004</v>
          </cell>
          <cell r="Z38">
            <v>57310</v>
          </cell>
          <cell r="AA38">
            <v>127694</v>
          </cell>
          <cell r="AB38">
            <v>60000</v>
          </cell>
          <cell r="AC38">
            <v>185004</v>
          </cell>
          <cell r="AD38">
            <v>-125004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     Land Consultants</v>
          </cell>
          <cell r="B39" t="str">
            <v>20215</v>
          </cell>
          <cell r="C39" t="str">
            <v>04</v>
          </cell>
          <cell r="D39" t="str">
            <v>01</v>
          </cell>
          <cell r="E39" t="str">
            <v>04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5</v>
          </cell>
          <cell r="J39" t="str">
            <v>04</v>
          </cell>
          <cell r="K39" t="str">
            <v>01</v>
          </cell>
          <cell r="L39" t="str">
            <v>04</v>
          </cell>
          <cell r="M39" t="str">
            <v>00</v>
          </cell>
          <cell r="N39" t="str">
            <v>0401040000</v>
          </cell>
          <cell r="O39" t="str">
            <v>Studies &amp; Consultants</v>
          </cell>
          <cell r="P39" t="str">
            <v>Consultants</v>
          </cell>
          <cell r="Q39" t="str">
            <v>Land Consultants</v>
          </cell>
          <cell r="R39" t="str">
            <v>Land Consultant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2269</v>
          </cell>
          <cell r="X39">
            <v>-2269</v>
          </cell>
          <cell r="Y39">
            <v>0</v>
          </cell>
          <cell r="Z39">
            <v>2269</v>
          </cell>
          <cell r="AA39">
            <v>-2269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Public Affairs/Media Consultant</v>
          </cell>
          <cell r="B40" t="str">
            <v>20215</v>
          </cell>
          <cell r="C40" t="str">
            <v>04</v>
          </cell>
          <cell r="D40" t="str">
            <v>01</v>
          </cell>
          <cell r="E40" t="str">
            <v>05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5</v>
          </cell>
          <cell r="J40" t="str">
            <v>04</v>
          </cell>
          <cell r="K40" t="str">
            <v>01</v>
          </cell>
          <cell r="L40" t="str">
            <v>05</v>
          </cell>
          <cell r="M40" t="str">
            <v>00</v>
          </cell>
          <cell r="N40" t="str">
            <v>0401050000</v>
          </cell>
          <cell r="O40" t="str">
            <v>Studies &amp; Consultants</v>
          </cell>
          <cell r="P40" t="str">
            <v>Consultants</v>
          </cell>
          <cell r="Q40" t="str">
            <v>Public Affairs/Media Consultant</v>
          </cell>
          <cell r="R40" t="str">
            <v>Public Affairs/Media Consultant</v>
          </cell>
          <cell r="S40">
            <v>0</v>
          </cell>
          <cell r="T40">
            <v>2500</v>
          </cell>
          <cell r="U40">
            <v>-2500</v>
          </cell>
          <cell r="V40">
            <v>0</v>
          </cell>
          <cell r="W40">
            <v>15000</v>
          </cell>
          <cell r="X40">
            <v>-15000</v>
          </cell>
          <cell r="Y40">
            <v>5004</v>
          </cell>
          <cell r="Z40">
            <v>15000</v>
          </cell>
          <cell r="AA40">
            <v>-9996</v>
          </cell>
          <cell r="AB40">
            <v>0</v>
          </cell>
          <cell r="AC40">
            <v>5004</v>
          </cell>
          <cell r="AD40">
            <v>-5004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Tax Consultants</v>
          </cell>
          <cell r="B41" t="str">
            <v>20215</v>
          </cell>
          <cell r="C41" t="str">
            <v>04</v>
          </cell>
          <cell r="D41" t="str">
            <v>01</v>
          </cell>
          <cell r="E41" t="str">
            <v>06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5</v>
          </cell>
          <cell r="J41" t="str">
            <v>04</v>
          </cell>
          <cell r="K41" t="str">
            <v>01</v>
          </cell>
          <cell r="L41" t="str">
            <v>06</v>
          </cell>
          <cell r="M41" t="str">
            <v>00</v>
          </cell>
          <cell r="N41" t="str">
            <v>0401060000</v>
          </cell>
          <cell r="O41" t="str">
            <v>Studies &amp; Consultants</v>
          </cell>
          <cell r="P41" t="str">
            <v>Consultants</v>
          </cell>
          <cell r="Q41" t="str">
            <v>Tax Consultants</v>
          </cell>
          <cell r="R41" t="str">
            <v>Tax Consultants</v>
          </cell>
          <cell r="S41">
            <v>10000</v>
          </cell>
          <cell r="T41">
            <v>0</v>
          </cell>
          <cell r="U41">
            <v>10000</v>
          </cell>
          <cell r="V41">
            <v>60000</v>
          </cell>
          <cell r="W41">
            <v>0</v>
          </cell>
          <cell r="X41">
            <v>60000</v>
          </cell>
          <cell r="Y41">
            <v>60000</v>
          </cell>
          <cell r="Z41">
            <v>0</v>
          </cell>
          <cell r="AA41">
            <v>60000</v>
          </cell>
          <cell r="AB41">
            <v>60000</v>
          </cell>
          <cell r="AC41">
            <v>60000</v>
          </cell>
          <cell r="AD41">
            <v>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     Finance Consultants</v>
          </cell>
          <cell r="B42" t="str">
            <v>20215</v>
          </cell>
          <cell r="C42" t="str">
            <v>04</v>
          </cell>
          <cell r="D42" t="str">
            <v>01</v>
          </cell>
          <cell r="E42" t="str">
            <v>07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5</v>
          </cell>
          <cell r="J42" t="str">
            <v>04</v>
          </cell>
          <cell r="K42" t="str">
            <v>01</v>
          </cell>
          <cell r="L42" t="str">
            <v>07</v>
          </cell>
          <cell r="M42" t="str">
            <v>00</v>
          </cell>
          <cell r="N42" t="str">
            <v>0401070000</v>
          </cell>
          <cell r="O42" t="str">
            <v>Studies &amp; Consultants</v>
          </cell>
          <cell r="P42" t="str">
            <v>Consultants</v>
          </cell>
          <cell r="Q42" t="str">
            <v>Finance Consultants</v>
          </cell>
          <cell r="R42" t="str">
            <v>Finance Consultant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808</v>
          </cell>
          <cell r="X42">
            <v>-2808</v>
          </cell>
          <cell r="Y42">
            <v>0</v>
          </cell>
          <cell r="Z42">
            <v>3456</v>
          </cell>
          <cell r="AA42">
            <v>-3456</v>
          </cell>
          <cell r="AB42">
            <v>0</v>
          </cell>
          <cell r="AC42">
            <v>0</v>
          </cell>
          <cell r="AD42">
            <v>0</v>
          </cell>
          <cell r="AE42" t="str">
            <v>2003</v>
          </cell>
          <cell r="AF42" t="str">
            <v>11</v>
          </cell>
          <cell r="AH42">
            <v>3</v>
          </cell>
        </row>
        <row r="43">
          <cell r="A43" t="str">
            <v xml:space="preserve">                    Gas Consultant</v>
          </cell>
          <cell r="B43" t="str">
            <v>20215</v>
          </cell>
          <cell r="C43" t="str">
            <v>04</v>
          </cell>
          <cell r="D43" t="str">
            <v>01</v>
          </cell>
          <cell r="E43" t="str">
            <v>09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5</v>
          </cell>
          <cell r="J43" t="str">
            <v>04</v>
          </cell>
          <cell r="K43" t="str">
            <v>01</v>
          </cell>
          <cell r="L43" t="str">
            <v>09</v>
          </cell>
          <cell r="M43" t="str">
            <v>00</v>
          </cell>
          <cell r="N43" t="str">
            <v>0401090000</v>
          </cell>
          <cell r="O43" t="str">
            <v>Studies &amp; Consultants</v>
          </cell>
          <cell r="P43" t="str">
            <v>Consultants</v>
          </cell>
          <cell r="Q43" t="str">
            <v>Gas Consultant</v>
          </cell>
          <cell r="R43" t="str">
            <v>Gas Consultant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8355</v>
          </cell>
          <cell r="AA43">
            <v>-8355</v>
          </cell>
          <cell r="AB43">
            <v>0</v>
          </cell>
          <cell r="AC43">
            <v>0</v>
          </cell>
          <cell r="AD43">
            <v>0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     Permitting/Environmental Consul</v>
          </cell>
          <cell r="B44" t="str">
            <v>20215</v>
          </cell>
          <cell r="C44" t="str">
            <v>04</v>
          </cell>
          <cell r="D44" t="str">
            <v>01</v>
          </cell>
          <cell r="E44" t="str">
            <v>1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5</v>
          </cell>
          <cell r="J44" t="str">
            <v>04</v>
          </cell>
          <cell r="K44" t="str">
            <v>01</v>
          </cell>
          <cell r="L44" t="str">
            <v>11</v>
          </cell>
          <cell r="M44" t="str">
            <v>00</v>
          </cell>
          <cell r="N44" t="str">
            <v>0401110000</v>
          </cell>
          <cell r="O44" t="str">
            <v>Studies &amp; Consultants</v>
          </cell>
          <cell r="P44" t="str">
            <v>Consultants</v>
          </cell>
          <cell r="Q44" t="str">
            <v>Permitting/Environmental Consul</v>
          </cell>
          <cell r="R44" t="str">
            <v>Permitting/Environmental Consul</v>
          </cell>
          <cell r="S44">
            <v>5000</v>
          </cell>
          <cell r="T44">
            <v>18365</v>
          </cell>
          <cell r="U44">
            <v>-13365</v>
          </cell>
          <cell r="V44">
            <v>45000</v>
          </cell>
          <cell r="W44">
            <v>168682</v>
          </cell>
          <cell r="X44">
            <v>-123682</v>
          </cell>
          <cell r="Y44">
            <v>45000</v>
          </cell>
          <cell r="Z44">
            <v>225741</v>
          </cell>
          <cell r="AA44">
            <v>-180741</v>
          </cell>
          <cell r="AB44">
            <v>45000</v>
          </cell>
          <cell r="AC44">
            <v>45000</v>
          </cell>
          <cell r="AD44">
            <v>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 xml:space="preserve">               Studies</v>
          </cell>
          <cell r="B45" t="str">
            <v>20215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40000</v>
          </cell>
          <cell r="T45">
            <v>0</v>
          </cell>
          <cell r="U45">
            <v>40000</v>
          </cell>
          <cell r="V45">
            <v>130000</v>
          </cell>
          <cell r="W45">
            <v>32031</v>
          </cell>
          <cell r="X45">
            <v>97969</v>
          </cell>
          <cell r="Y45">
            <v>130000</v>
          </cell>
          <cell r="Z45">
            <v>219639</v>
          </cell>
          <cell r="AA45">
            <v>-89639</v>
          </cell>
          <cell r="AF45">
            <v>3</v>
          </cell>
        </row>
        <row r="46">
          <cell r="A46" t="str">
            <v xml:space="preserve">                    Interconnection Study</v>
          </cell>
          <cell r="B46" t="str">
            <v>20215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5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40000</v>
          </cell>
          <cell r="T46">
            <v>0</v>
          </cell>
          <cell r="U46">
            <v>40000</v>
          </cell>
          <cell r="V46">
            <v>130000</v>
          </cell>
          <cell r="W46">
            <v>3590</v>
          </cell>
          <cell r="X46">
            <v>126410</v>
          </cell>
          <cell r="Y46">
            <v>130000</v>
          </cell>
          <cell r="Z46">
            <v>92785</v>
          </cell>
          <cell r="AA46">
            <v>37215</v>
          </cell>
          <cell r="AB46">
            <v>130000</v>
          </cell>
          <cell r="AC46">
            <v>130000</v>
          </cell>
          <cell r="AD46">
            <v>0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Transmission Design</v>
          </cell>
          <cell r="B47" t="str">
            <v>20215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5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28441</v>
          </cell>
          <cell r="X47">
            <v>-28441</v>
          </cell>
          <cell r="Y47">
            <v>0</v>
          </cell>
          <cell r="Z47">
            <v>126854</v>
          </cell>
          <cell r="AA47">
            <v>-126854</v>
          </cell>
          <cell r="AB47">
            <v>0</v>
          </cell>
          <cell r="AC47">
            <v>0</v>
          </cell>
          <cell r="AD47">
            <v>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 xml:space="preserve">               O.E./C.M.</v>
          </cell>
          <cell r="B48" t="str">
            <v>20215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20000</v>
          </cell>
          <cell r="W48">
            <v>859</v>
          </cell>
          <cell r="X48">
            <v>19141</v>
          </cell>
          <cell r="Y48">
            <v>20000</v>
          </cell>
          <cell r="Z48">
            <v>113161</v>
          </cell>
          <cell r="AA48">
            <v>-93161</v>
          </cell>
          <cell r="AF48">
            <v>3</v>
          </cell>
        </row>
        <row r="49">
          <cell r="A49" t="str">
            <v xml:space="preserve">                    O.E.</v>
          </cell>
          <cell r="B49" t="str">
            <v>20215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5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20000</v>
          </cell>
          <cell r="W49">
            <v>859</v>
          </cell>
          <cell r="X49">
            <v>19141</v>
          </cell>
          <cell r="Y49">
            <v>20000</v>
          </cell>
          <cell r="Z49">
            <v>113161</v>
          </cell>
          <cell r="AA49">
            <v>-93161</v>
          </cell>
          <cell r="AB49">
            <v>20000</v>
          </cell>
          <cell r="AC49">
            <v>20000</v>
          </cell>
          <cell r="AD49">
            <v>0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>Engineering/Equipment/Construct</v>
          </cell>
          <cell r="B50" t="str">
            <v>20215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Owner Supplied Equipmen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9655</v>
          </cell>
          <cell r="X50">
            <v>-19655</v>
          </cell>
          <cell r="Y50">
            <v>0</v>
          </cell>
          <cell r="Z50">
            <v>26222</v>
          </cell>
          <cell r="AA50">
            <v>-26222</v>
          </cell>
          <cell r="AF50">
            <v>2</v>
          </cell>
        </row>
        <row r="51">
          <cell r="A51" t="str">
            <v xml:space="preserve">               Owner Supplied Equipment</v>
          </cell>
          <cell r="B51" t="str">
            <v>20215</v>
          </cell>
          <cell r="C51" t="str">
            <v>05</v>
          </cell>
          <cell r="D51" t="str">
            <v>03</v>
          </cell>
          <cell r="N51" t="str">
            <v>0503</v>
          </cell>
          <cell r="O51" t="str">
            <v>Engineering/Equipment/Construct</v>
          </cell>
          <cell r="P51" t="str">
            <v>Owner Supplied Equipment</v>
          </cell>
          <cell r="Q51" t="str">
            <v>Cooling System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19655</v>
          </cell>
          <cell r="X51">
            <v>-19655</v>
          </cell>
          <cell r="Y51">
            <v>0</v>
          </cell>
          <cell r="Z51">
            <v>26222</v>
          </cell>
          <cell r="AA51">
            <v>-26222</v>
          </cell>
          <cell r="AF51">
            <v>3</v>
          </cell>
        </row>
        <row r="52">
          <cell r="A52" t="str">
            <v xml:space="preserve">                    Cooling System</v>
          </cell>
          <cell r="B52" t="str">
            <v>20215</v>
          </cell>
          <cell r="C52" t="str">
            <v>05</v>
          </cell>
          <cell r="D52" t="str">
            <v>03</v>
          </cell>
          <cell r="E52" t="str">
            <v>05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20215</v>
          </cell>
          <cell r="J52" t="str">
            <v>05</v>
          </cell>
          <cell r="K52" t="str">
            <v>03</v>
          </cell>
          <cell r="L52" t="str">
            <v>05</v>
          </cell>
          <cell r="M52" t="str">
            <v>00</v>
          </cell>
          <cell r="N52" t="str">
            <v>0503050000</v>
          </cell>
          <cell r="O52" t="str">
            <v>Engineering/Equipment/Construct</v>
          </cell>
          <cell r="P52" t="str">
            <v>Owner Supplied Equipment</v>
          </cell>
          <cell r="Q52" t="str">
            <v>Cooling System</v>
          </cell>
          <cell r="R52" t="str">
            <v>Cooling System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19655</v>
          </cell>
          <cell r="X52">
            <v>-19655</v>
          </cell>
          <cell r="Y52">
            <v>0</v>
          </cell>
          <cell r="Z52">
            <v>26222</v>
          </cell>
          <cell r="AA52">
            <v>-26222</v>
          </cell>
          <cell r="AB52">
            <v>0</v>
          </cell>
          <cell r="AC52">
            <v>0</v>
          </cell>
          <cell r="AD52">
            <v>0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>Land</v>
          </cell>
          <cell r="B53" t="str">
            <v>20215</v>
          </cell>
          <cell r="C53" t="str">
            <v>07</v>
          </cell>
          <cell r="N53" t="str">
            <v>07</v>
          </cell>
          <cell r="O53" t="str">
            <v>Land</v>
          </cell>
          <cell r="P53" t="str">
            <v>Plant Siz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90010</v>
          </cell>
          <cell r="X53">
            <v>-90010</v>
          </cell>
          <cell r="Y53">
            <v>0</v>
          </cell>
          <cell r="Z53">
            <v>124510</v>
          </cell>
          <cell r="AA53">
            <v>-124510</v>
          </cell>
          <cell r="AF53">
            <v>2</v>
          </cell>
        </row>
        <row r="54">
          <cell r="A54" t="str">
            <v xml:space="preserve">               Plant Size</v>
          </cell>
          <cell r="B54" t="str">
            <v>20215</v>
          </cell>
          <cell r="C54" t="str">
            <v>07</v>
          </cell>
          <cell r="D54" t="str">
            <v>01</v>
          </cell>
          <cell r="N54" t="str">
            <v>0701</v>
          </cell>
          <cell r="O54" t="str">
            <v>Land</v>
          </cell>
          <cell r="P54" t="str">
            <v>Plant Size</v>
          </cell>
          <cell r="Q54" t="str">
            <v>Purchase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20333</v>
          </cell>
          <cell r="X54">
            <v>-20333</v>
          </cell>
          <cell r="Y54">
            <v>0</v>
          </cell>
          <cell r="Z54">
            <v>30333</v>
          </cell>
          <cell r="AA54">
            <v>-30333</v>
          </cell>
          <cell r="AF54">
            <v>3</v>
          </cell>
        </row>
        <row r="55">
          <cell r="A55" t="str">
            <v xml:space="preserve">                    Purchase</v>
          </cell>
          <cell r="B55" t="str">
            <v>20215</v>
          </cell>
          <cell r="C55" t="str">
            <v>07</v>
          </cell>
          <cell r="D55" t="str">
            <v>01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6</v>
          </cell>
          <cell r="I55" t="str">
            <v>20215</v>
          </cell>
          <cell r="J55" t="str">
            <v>07</v>
          </cell>
          <cell r="K55" t="str">
            <v>01</v>
          </cell>
          <cell r="L55" t="str">
            <v>01</v>
          </cell>
          <cell r="M55" t="str">
            <v>00</v>
          </cell>
          <cell r="N55" t="str">
            <v>0701010000</v>
          </cell>
          <cell r="O55" t="str">
            <v>Land</v>
          </cell>
          <cell r="P55" t="str">
            <v>Plant Size</v>
          </cell>
          <cell r="Q55" t="str">
            <v>Purchase</v>
          </cell>
          <cell r="R55" t="str">
            <v>Purchase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0333</v>
          </cell>
          <cell r="X55">
            <v>-20333</v>
          </cell>
          <cell r="Y55">
            <v>0</v>
          </cell>
          <cell r="Z55">
            <v>30333</v>
          </cell>
          <cell r="AA55">
            <v>-30333</v>
          </cell>
          <cell r="AB55">
            <v>0</v>
          </cell>
          <cell r="AC55">
            <v>0</v>
          </cell>
          <cell r="AD55">
            <v>0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Other Land</v>
          </cell>
          <cell r="B56" t="str">
            <v>20215</v>
          </cell>
          <cell r="C56" t="str">
            <v>07</v>
          </cell>
          <cell r="D56" t="str">
            <v>02</v>
          </cell>
          <cell r="N56" t="str">
            <v>0702</v>
          </cell>
          <cell r="O56" t="str">
            <v>Land</v>
          </cell>
          <cell r="P56" t="str">
            <v>Other Land</v>
          </cell>
          <cell r="Q56" t="str">
            <v>Lease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9500</v>
          </cell>
          <cell r="AA56">
            <v>-9500</v>
          </cell>
          <cell r="AF56">
            <v>3</v>
          </cell>
        </row>
        <row r="57">
          <cell r="A57" t="str">
            <v xml:space="preserve">                    Lease</v>
          </cell>
          <cell r="B57" t="str">
            <v>20215</v>
          </cell>
          <cell r="C57" t="str">
            <v>07</v>
          </cell>
          <cell r="D57" t="str">
            <v>02</v>
          </cell>
          <cell r="E57" t="str">
            <v>02</v>
          </cell>
          <cell r="F57" t="str">
            <v>00</v>
          </cell>
          <cell r="G57" t="str">
            <v>00</v>
          </cell>
          <cell r="H57" t="str">
            <v>6</v>
          </cell>
          <cell r="I57" t="str">
            <v>20215</v>
          </cell>
          <cell r="J57" t="str">
            <v>07</v>
          </cell>
          <cell r="K57" t="str">
            <v>02</v>
          </cell>
          <cell r="L57" t="str">
            <v>02</v>
          </cell>
          <cell r="M57" t="str">
            <v>00</v>
          </cell>
          <cell r="N57" t="str">
            <v>0702020000</v>
          </cell>
          <cell r="O57" t="str">
            <v>Land</v>
          </cell>
          <cell r="P57" t="str">
            <v>Other Land</v>
          </cell>
          <cell r="Q57" t="str">
            <v>Lease</v>
          </cell>
          <cell r="R57" t="str">
            <v>Lease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9500</v>
          </cell>
          <cell r="AA57">
            <v>-9500</v>
          </cell>
          <cell r="AB57">
            <v>0</v>
          </cell>
          <cell r="AC57">
            <v>0</v>
          </cell>
          <cell r="AD57">
            <v>0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Options</v>
          </cell>
          <cell r="B58" t="str">
            <v>20215</v>
          </cell>
          <cell r="C58" t="str">
            <v>07</v>
          </cell>
          <cell r="D58" t="str">
            <v>04</v>
          </cell>
          <cell r="N58" t="str">
            <v>0704</v>
          </cell>
          <cell r="O58" t="str">
            <v>Land</v>
          </cell>
          <cell r="P58" t="str">
            <v>Options</v>
          </cell>
          <cell r="Q58" t="str">
            <v>General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69677</v>
          </cell>
          <cell r="X58">
            <v>-69677</v>
          </cell>
          <cell r="Y58">
            <v>0</v>
          </cell>
          <cell r="Z58">
            <v>84677</v>
          </cell>
          <cell r="AA58">
            <v>-84677</v>
          </cell>
          <cell r="AF58">
            <v>3</v>
          </cell>
        </row>
        <row r="59">
          <cell r="A59" t="str">
            <v xml:space="preserve">                    General</v>
          </cell>
          <cell r="B59" t="str">
            <v>20215</v>
          </cell>
          <cell r="C59" t="str">
            <v>07</v>
          </cell>
          <cell r="D59" t="str">
            <v>04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6</v>
          </cell>
          <cell r="I59" t="str">
            <v>20215</v>
          </cell>
          <cell r="J59" t="str">
            <v>07</v>
          </cell>
          <cell r="K59" t="str">
            <v>04</v>
          </cell>
          <cell r="L59" t="str">
            <v>01</v>
          </cell>
          <cell r="M59" t="str">
            <v>00</v>
          </cell>
          <cell r="N59" t="str">
            <v>0704010000</v>
          </cell>
          <cell r="O59" t="str">
            <v>Land</v>
          </cell>
          <cell r="P59" t="str">
            <v>Options</v>
          </cell>
          <cell r="Q59" t="str">
            <v>General</v>
          </cell>
          <cell r="R59" t="str">
            <v>Genera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69677</v>
          </cell>
          <cell r="X59">
            <v>-69677</v>
          </cell>
          <cell r="Y59">
            <v>0</v>
          </cell>
          <cell r="Z59">
            <v>84677</v>
          </cell>
          <cell r="AA59">
            <v>-84677</v>
          </cell>
          <cell r="AB59">
            <v>0</v>
          </cell>
          <cell r="AC59">
            <v>0</v>
          </cell>
          <cell r="AD59">
            <v>0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>Financing</v>
          </cell>
          <cell r="B60" t="str">
            <v>20215</v>
          </cell>
          <cell r="C60" t="str">
            <v>08</v>
          </cell>
          <cell r="N60" t="str">
            <v>08</v>
          </cell>
          <cell r="O60" t="str">
            <v>Financing</v>
          </cell>
          <cell r="P60" t="str">
            <v>Financial Costs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14113</v>
          </cell>
          <cell r="AA60">
            <v>-14113</v>
          </cell>
          <cell r="AF60">
            <v>2</v>
          </cell>
        </row>
        <row r="61">
          <cell r="A61" t="str">
            <v xml:space="preserve">               Financial Costs</v>
          </cell>
          <cell r="B61" t="str">
            <v>20215</v>
          </cell>
          <cell r="C61" t="str">
            <v>08</v>
          </cell>
          <cell r="D61" t="str">
            <v>01</v>
          </cell>
          <cell r="E61" t="str">
            <v>01</v>
          </cell>
          <cell r="F61" t="str">
            <v>01</v>
          </cell>
          <cell r="N61" t="str">
            <v>08010101</v>
          </cell>
          <cell r="O61" t="str">
            <v>Financing</v>
          </cell>
          <cell r="P61" t="str">
            <v>Financial Costs</v>
          </cell>
          <cell r="Q61" t="str">
            <v>Interest During Constru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14113</v>
          </cell>
          <cell r="AA61">
            <v>-14113</v>
          </cell>
          <cell r="AF61">
            <v>3</v>
          </cell>
        </row>
        <row r="62">
          <cell r="A62" t="str">
            <v>Internal Capital Interest</v>
          </cell>
          <cell r="B62" t="str">
            <v>20215</v>
          </cell>
          <cell r="C62" t="str">
            <v>08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4</v>
          </cell>
          <cell r="I62" t="str">
            <v>20215</v>
          </cell>
          <cell r="J62" t="str">
            <v>08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801010100</v>
          </cell>
          <cell r="O62" t="str">
            <v>Financing</v>
          </cell>
          <cell r="P62" t="str">
            <v>Financial Costs</v>
          </cell>
          <cell r="Q62" t="str">
            <v>Interest During Construction</v>
          </cell>
          <cell r="R62" t="str">
            <v>Internal Capital Interest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484</v>
          </cell>
          <cell r="AA62">
            <v>-484</v>
          </cell>
          <cell r="AB62">
            <v>0</v>
          </cell>
          <cell r="AC62">
            <v>0</v>
          </cell>
          <cell r="AD62">
            <v>0</v>
          </cell>
          <cell r="AE62" t="str">
            <v>2003</v>
          </cell>
          <cell r="AF62" t="str">
            <v>11</v>
          </cell>
          <cell r="AH62">
            <v>5</v>
          </cell>
        </row>
        <row r="63">
          <cell r="A63" t="str">
            <v>Internal Development Interest</v>
          </cell>
          <cell r="B63" t="str">
            <v>20215</v>
          </cell>
          <cell r="C63" t="str">
            <v>08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50</v>
          </cell>
          <cell r="H63" t="str">
            <v>3</v>
          </cell>
          <cell r="I63" t="str">
            <v>20215</v>
          </cell>
          <cell r="J63" t="str">
            <v>08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801010150</v>
          </cell>
          <cell r="O63" t="str">
            <v>Financing</v>
          </cell>
          <cell r="P63" t="str">
            <v>Financial Costs</v>
          </cell>
          <cell r="Q63" t="str">
            <v>Interest During Construction</v>
          </cell>
          <cell r="R63" t="str">
            <v>Internal Capital Interes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13629</v>
          </cell>
          <cell r="AA63">
            <v>-13629</v>
          </cell>
          <cell r="AB63">
            <v>0</v>
          </cell>
          <cell r="AC63">
            <v>0</v>
          </cell>
          <cell r="AD63">
            <v>0</v>
          </cell>
          <cell r="AE63" t="str">
            <v>2003</v>
          </cell>
          <cell r="AF63" t="str">
            <v>11</v>
          </cell>
          <cell r="AH63">
            <v>5</v>
          </cell>
        </row>
      </sheetData>
      <sheetData sheetId="56" refreshError="1">
        <row r="14">
          <cell r="A14" t="str">
            <v xml:space="preserve">                              17301 John Barta</v>
          </cell>
          <cell r="B14" t="str">
            <v>2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2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301</v>
          </cell>
          <cell r="AB14">
            <v>0</v>
          </cell>
          <cell r="AC14">
            <v>11</v>
          </cell>
          <cell r="AD14" t="str">
            <v>John</v>
          </cell>
          <cell r="AE14" t="str">
            <v>Barta</v>
          </cell>
          <cell r="AG14" t="str">
            <v>Development/Management</v>
          </cell>
          <cell r="AH14">
            <v>4</v>
          </cell>
          <cell r="AI14">
            <v>2</v>
          </cell>
          <cell r="AK14">
            <v>83</v>
          </cell>
          <cell r="AM14">
            <v>166</v>
          </cell>
        </row>
        <row r="15">
          <cell r="A15" t="str">
            <v xml:space="preserve">                              17301 John Barta</v>
          </cell>
          <cell r="B15" t="str">
            <v>2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2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7301</v>
          </cell>
          <cell r="AB15">
            <v>0</v>
          </cell>
          <cell r="AC15">
            <v>11</v>
          </cell>
          <cell r="AD15" t="str">
            <v>John</v>
          </cell>
          <cell r="AE15" t="str">
            <v>Barta</v>
          </cell>
          <cell r="AG15" t="str">
            <v>Development/Management</v>
          </cell>
          <cell r="AH15">
            <v>5</v>
          </cell>
          <cell r="AI15">
            <v>2</v>
          </cell>
          <cell r="AK15">
            <v>83</v>
          </cell>
          <cell r="AM15">
            <v>166</v>
          </cell>
        </row>
        <row r="16">
          <cell r="A16" t="str">
            <v xml:space="preserve">                              17301 John Barta</v>
          </cell>
          <cell r="B16" t="str">
            <v>20215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20215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301</v>
          </cell>
          <cell r="AB16">
            <v>0</v>
          </cell>
          <cell r="AC16">
            <v>11</v>
          </cell>
          <cell r="AD16" t="str">
            <v>John</v>
          </cell>
          <cell r="AE16" t="str">
            <v>Barta</v>
          </cell>
          <cell r="AG16" t="str">
            <v>Development/Management</v>
          </cell>
          <cell r="AH16">
            <v>5</v>
          </cell>
          <cell r="AI16">
            <v>2</v>
          </cell>
          <cell r="AK16">
            <v>83</v>
          </cell>
          <cell r="AM16">
            <v>166</v>
          </cell>
        </row>
        <row r="17">
          <cell r="A17" t="str">
            <v xml:space="preserve">                              17301 John Barta</v>
          </cell>
          <cell r="B17" t="str">
            <v>20215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20215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7301</v>
          </cell>
          <cell r="AB17">
            <v>0</v>
          </cell>
          <cell r="AC17">
            <v>11</v>
          </cell>
          <cell r="AD17" t="str">
            <v>John</v>
          </cell>
          <cell r="AE17" t="str">
            <v>Barta</v>
          </cell>
          <cell r="AG17" t="str">
            <v>Development/Management</v>
          </cell>
          <cell r="AH17">
            <v>5</v>
          </cell>
          <cell r="AI17">
            <v>2</v>
          </cell>
          <cell r="AK17">
            <v>83</v>
          </cell>
          <cell r="AM17">
            <v>166</v>
          </cell>
        </row>
        <row r="18">
          <cell r="A18" t="str">
            <v xml:space="preserve">                              17301 John Barta</v>
          </cell>
          <cell r="B18" t="str">
            <v>20215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5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301</v>
          </cell>
          <cell r="AB18">
            <v>0</v>
          </cell>
          <cell r="AC18">
            <v>11</v>
          </cell>
          <cell r="AD18" t="str">
            <v>John</v>
          </cell>
          <cell r="AE18" t="str">
            <v>Barta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83</v>
          </cell>
          <cell r="AM18">
            <v>166</v>
          </cell>
        </row>
        <row r="19">
          <cell r="A19" t="str">
            <v xml:space="preserve">                              17301 John Barta</v>
          </cell>
          <cell r="B19" t="str">
            <v>20215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20215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301</v>
          </cell>
          <cell r="AB19">
            <v>0</v>
          </cell>
          <cell r="AC19">
            <v>11</v>
          </cell>
          <cell r="AD19" t="str">
            <v>John</v>
          </cell>
          <cell r="AE19" t="str">
            <v>Barta</v>
          </cell>
          <cell r="AG19" t="str">
            <v>Development/Management</v>
          </cell>
          <cell r="AH19">
            <v>5</v>
          </cell>
          <cell r="AI19">
            <v>2</v>
          </cell>
          <cell r="AK19">
            <v>83</v>
          </cell>
          <cell r="AM19">
            <v>166</v>
          </cell>
        </row>
        <row r="20">
          <cell r="A20" t="str">
            <v xml:space="preserve">                              17301 John Barta</v>
          </cell>
          <cell r="B20" t="str">
            <v>20215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20215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301</v>
          </cell>
          <cell r="AB20">
            <v>0</v>
          </cell>
          <cell r="AC20">
            <v>11</v>
          </cell>
          <cell r="AD20" t="str">
            <v>John</v>
          </cell>
          <cell r="AE20" t="str">
            <v>Barta</v>
          </cell>
          <cell r="AG20" t="str">
            <v>Development/Management</v>
          </cell>
          <cell r="AH20">
            <v>5</v>
          </cell>
          <cell r="AI20">
            <v>2</v>
          </cell>
          <cell r="AK20">
            <v>83</v>
          </cell>
          <cell r="AM20">
            <v>166</v>
          </cell>
        </row>
        <row r="21">
          <cell r="A21" t="str">
            <v xml:space="preserve">                              17301 John Barta</v>
          </cell>
          <cell r="B21" t="str">
            <v>20215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20215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301</v>
          </cell>
          <cell r="AB21">
            <v>0</v>
          </cell>
          <cell r="AC21">
            <v>11</v>
          </cell>
          <cell r="AD21" t="str">
            <v>John</v>
          </cell>
          <cell r="AE21" t="str">
            <v>Barta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83</v>
          </cell>
          <cell r="AM21">
            <v>166</v>
          </cell>
        </row>
        <row r="22">
          <cell r="A22" t="str">
            <v xml:space="preserve">                              17301 John Barta</v>
          </cell>
          <cell r="B22" t="str">
            <v>20215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5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301</v>
          </cell>
          <cell r="AB22">
            <v>0</v>
          </cell>
          <cell r="AC22">
            <v>11</v>
          </cell>
          <cell r="AD22" t="str">
            <v>John</v>
          </cell>
          <cell r="AE22" t="str">
            <v>Barta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83</v>
          </cell>
          <cell r="AM22">
            <v>166</v>
          </cell>
        </row>
        <row r="23">
          <cell r="A23" t="str">
            <v xml:space="preserve">                              17301 John Barta</v>
          </cell>
          <cell r="B23" t="str">
            <v>20215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5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301</v>
          </cell>
          <cell r="AB23">
            <v>0</v>
          </cell>
          <cell r="AC23">
            <v>11</v>
          </cell>
          <cell r="AD23" t="str">
            <v>John</v>
          </cell>
          <cell r="AE23" t="str">
            <v>Barta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83</v>
          </cell>
          <cell r="AM23">
            <v>166</v>
          </cell>
        </row>
        <row r="24">
          <cell r="A24" t="str">
            <v xml:space="preserve">                              17301 John Barta</v>
          </cell>
          <cell r="B24" t="str">
            <v>20215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5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301</v>
          </cell>
          <cell r="AB24">
            <v>0</v>
          </cell>
          <cell r="AC24">
            <v>11</v>
          </cell>
          <cell r="AD24" t="str">
            <v>John</v>
          </cell>
          <cell r="AE24" t="str">
            <v>Barta</v>
          </cell>
          <cell r="AG24" t="str">
            <v>Development/Management</v>
          </cell>
          <cell r="AH24">
            <v>5</v>
          </cell>
          <cell r="AI24">
            <v>-2</v>
          </cell>
          <cell r="AK24">
            <v>83</v>
          </cell>
          <cell r="AM24">
            <v>-166</v>
          </cell>
        </row>
        <row r="25">
          <cell r="A25" t="str">
            <v xml:space="preserve">                              17301 John Barta</v>
          </cell>
          <cell r="B25" t="str">
            <v>20215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20215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301</v>
          </cell>
          <cell r="AB25">
            <v>0</v>
          </cell>
          <cell r="AC25">
            <v>11</v>
          </cell>
          <cell r="AD25" t="str">
            <v>John</v>
          </cell>
          <cell r="AE25" t="str">
            <v>Barta</v>
          </cell>
          <cell r="AG25" t="str">
            <v>Development/Management</v>
          </cell>
          <cell r="AH25">
            <v>5</v>
          </cell>
          <cell r="AI25">
            <v>-2</v>
          </cell>
          <cell r="AK25">
            <v>83</v>
          </cell>
          <cell r="AM25">
            <v>-166</v>
          </cell>
        </row>
        <row r="26">
          <cell r="A26" t="str">
            <v xml:space="preserve">                              17301 John Barta</v>
          </cell>
          <cell r="B26" t="str">
            <v>20215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20215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301</v>
          </cell>
          <cell r="AB26">
            <v>0</v>
          </cell>
          <cell r="AC26">
            <v>11</v>
          </cell>
          <cell r="AD26" t="str">
            <v>John</v>
          </cell>
          <cell r="AE26" t="str">
            <v>Barta</v>
          </cell>
          <cell r="AG26" t="str">
            <v>Development/Management</v>
          </cell>
          <cell r="AH26">
            <v>5</v>
          </cell>
          <cell r="AI26">
            <v>-2</v>
          </cell>
          <cell r="AK26">
            <v>83</v>
          </cell>
          <cell r="AM26">
            <v>-166</v>
          </cell>
        </row>
        <row r="27">
          <cell r="A27" t="str">
            <v xml:space="preserve">                              17301 John Barta</v>
          </cell>
          <cell r="B27" t="str">
            <v>20215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20215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7301</v>
          </cell>
          <cell r="AB27">
            <v>0</v>
          </cell>
          <cell r="AC27">
            <v>11</v>
          </cell>
          <cell r="AD27" t="str">
            <v>John</v>
          </cell>
          <cell r="AE27" t="str">
            <v>Barta</v>
          </cell>
          <cell r="AG27" t="str">
            <v>Development/Management</v>
          </cell>
          <cell r="AH27">
            <v>5</v>
          </cell>
          <cell r="AI27">
            <v>2</v>
          </cell>
          <cell r="AK27">
            <v>83</v>
          </cell>
          <cell r="AM27">
            <v>166</v>
          </cell>
        </row>
        <row r="28">
          <cell r="A28" t="str">
            <v xml:space="preserve">                              17301 John Barta</v>
          </cell>
          <cell r="B28" t="str">
            <v>20215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5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7301</v>
          </cell>
          <cell r="AB28">
            <v>0</v>
          </cell>
          <cell r="AC28">
            <v>11</v>
          </cell>
          <cell r="AD28" t="str">
            <v>John</v>
          </cell>
          <cell r="AE28" t="str">
            <v>Barta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83</v>
          </cell>
          <cell r="AM28">
            <v>166</v>
          </cell>
        </row>
        <row r="29">
          <cell r="A29" t="str">
            <v xml:space="preserve">                              17301 John Barta</v>
          </cell>
          <cell r="B29" t="str">
            <v>20215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20215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7301</v>
          </cell>
          <cell r="AB29">
            <v>0</v>
          </cell>
          <cell r="AC29">
            <v>11</v>
          </cell>
          <cell r="AD29" t="str">
            <v>John</v>
          </cell>
          <cell r="AE29" t="str">
            <v>Barta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83</v>
          </cell>
          <cell r="AM29">
            <v>166</v>
          </cell>
        </row>
        <row r="30">
          <cell r="A30" t="str">
            <v xml:space="preserve">                              17301 John Barta</v>
          </cell>
          <cell r="B30" t="str">
            <v>20215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20215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7301</v>
          </cell>
          <cell r="AB30">
            <v>0</v>
          </cell>
          <cell r="AC30">
            <v>11</v>
          </cell>
          <cell r="AD30" t="str">
            <v>John</v>
          </cell>
          <cell r="AE30" t="str">
            <v>Barta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83</v>
          </cell>
          <cell r="AM30">
            <v>166</v>
          </cell>
        </row>
        <row r="31">
          <cell r="A31" t="str">
            <v xml:space="preserve">                              17301 John Barta</v>
          </cell>
          <cell r="B31" t="str">
            <v>20215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20215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7301</v>
          </cell>
          <cell r="AB31">
            <v>0</v>
          </cell>
          <cell r="AC31">
            <v>11</v>
          </cell>
          <cell r="AD31" t="str">
            <v>John</v>
          </cell>
          <cell r="AE31" t="str">
            <v>Barta</v>
          </cell>
          <cell r="AG31" t="str">
            <v>Development/Management</v>
          </cell>
          <cell r="AH31">
            <v>5</v>
          </cell>
          <cell r="AI31">
            <v>2</v>
          </cell>
          <cell r="AK31">
            <v>83</v>
          </cell>
          <cell r="AM31">
            <v>166</v>
          </cell>
        </row>
        <row r="32">
          <cell r="A32" t="str">
            <v xml:space="preserve">                              17301 John Barta</v>
          </cell>
          <cell r="B32" t="str">
            <v>20215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20215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7301</v>
          </cell>
          <cell r="AB32">
            <v>0</v>
          </cell>
          <cell r="AC32">
            <v>11</v>
          </cell>
          <cell r="AD32" t="str">
            <v>John</v>
          </cell>
          <cell r="AE32" t="str">
            <v>Barta</v>
          </cell>
          <cell r="AG32" t="str">
            <v>Development/Management</v>
          </cell>
          <cell r="AH32">
            <v>5</v>
          </cell>
          <cell r="AI32">
            <v>2</v>
          </cell>
          <cell r="AK32">
            <v>83</v>
          </cell>
          <cell r="AM32">
            <v>166</v>
          </cell>
        </row>
        <row r="33">
          <cell r="A33" t="str">
            <v xml:space="preserve">                              17301 John Barta</v>
          </cell>
          <cell r="B33" t="str">
            <v>20215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5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301</v>
          </cell>
          <cell r="AB33">
            <v>0</v>
          </cell>
          <cell r="AC33">
            <v>11</v>
          </cell>
          <cell r="AD33" t="str">
            <v>John</v>
          </cell>
          <cell r="AE33" t="str">
            <v>Barta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83</v>
          </cell>
          <cell r="AM33">
            <v>166</v>
          </cell>
        </row>
        <row r="34">
          <cell r="A34" t="str">
            <v xml:space="preserve">                              17301 John Barta</v>
          </cell>
          <cell r="B34" t="str">
            <v>20215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20215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301</v>
          </cell>
          <cell r="AB34">
            <v>0</v>
          </cell>
          <cell r="AC34">
            <v>11</v>
          </cell>
          <cell r="AD34" t="str">
            <v>John</v>
          </cell>
          <cell r="AE34" t="str">
            <v>Barta</v>
          </cell>
          <cell r="AG34" t="str">
            <v>Development/Management</v>
          </cell>
          <cell r="AH34">
            <v>5</v>
          </cell>
          <cell r="AI34">
            <v>4</v>
          </cell>
          <cell r="AK34">
            <v>83</v>
          </cell>
          <cell r="AM34">
            <v>332</v>
          </cell>
        </row>
        <row r="35">
          <cell r="A35" t="str">
            <v xml:space="preserve">                              17301 John Barta</v>
          </cell>
          <cell r="B35" t="str">
            <v>20215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20215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301</v>
          </cell>
          <cell r="AB35">
            <v>0</v>
          </cell>
          <cell r="AC35">
            <v>11</v>
          </cell>
          <cell r="AD35" t="str">
            <v>John</v>
          </cell>
          <cell r="AE35" t="str">
            <v>Barta</v>
          </cell>
          <cell r="AG35" t="str">
            <v>Development/Management</v>
          </cell>
          <cell r="AH35">
            <v>5</v>
          </cell>
          <cell r="AI35">
            <v>2</v>
          </cell>
          <cell r="AK35">
            <v>83</v>
          </cell>
          <cell r="AM35">
            <v>166</v>
          </cell>
        </row>
        <row r="36">
          <cell r="A36" t="str">
            <v xml:space="preserve">                              17301 John Barta</v>
          </cell>
          <cell r="B36" t="str">
            <v>20215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20215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301</v>
          </cell>
          <cell r="AB36">
            <v>0</v>
          </cell>
          <cell r="AC36">
            <v>11</v>
          </cell>
          <cell r="AD36" t="str">
            <v>John</v>
          </cell>
          <cell r="AE36" t="str">
            <v>Barta</v>
          </cell>
          <cell r="AG36" t="str">
            <v>Development/Management</v>
          </cell>
          <cell r="AH36">
            <v>5</v>
          </cell>
          <cell r="AI36">
            <v>2</v>
          </cell>
          <cell r="AK36">
            <v>83</v>
          </cell>
          <cell r="AM36">
            <v>166</v>
          </cell>
        </row>
        <row r="37">
          <cell r="A37" t="str">
            <v xml:space="preserve">                              17301 John Barta</v>
          </cell>
          <cell r="B37" t="str">
            <v>20215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5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301</v>
          </cell>
          <cell r="AB37">
            <v>0</v>
          </cell>
          <cell r="AC37">
            <v>11</v>
          </cell>
          <cell r="AD37" t="str">
            <v>John</v>
          </cell>
          <cell r="AE37" t="str">
            <v>Barta</v>
          </cell>
          <cell r="AG37" t="str">
            <v>Development/Management</v>
          </cell>
          <cell r="AH37">
            <v>5</v>
          </cell>
          <cell r="AI37">
            <v>2</v>
          </cell>
          <cell r="AK37">
            <v>83</v>
          </cell>
          <cell r="AM37">
            <v>166</v>
          </cell>
        </row>
        <row r="38">
          <cell r="A38" t="str">
            <v xml:space="preserve">                              17301 John Barta</v>
          </cell>
          <cell r="B38" t="str">
            <v>20215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20215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7301</v>
          </cell>
          <cell r="AB38">
            <v>0</v>
          </cell>
          <cell r="AC38">
            <v>11</v>
          </cell>
          <cell r="AD38" t="str">
            <v>John</v>
          </cell>
          <cell r="AE38" t="str">
            <v>Barta</v>
          </cell>
          <cell r="AG38" t="str">
            <v>Development/Management</v>
          </cell>
          <cell r="AH38">
            <v>5</v>
          </cell>
          <cell r="AI38">
            <v>2</v>
          </cell>
          <cell r="AK38">
            <v>83</v>
          </cell>
          <cell r="AM38">
            <v>166</v>
          </cell>
        </row>
        <row r="39">
          <cell r="A39" t="str">
            <v xml:space="preserve">                              17301 John Barta</v>
          </cell>
          <cell r="B39" t="str">
            <v>20215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20215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7301</v>
          </cell>
          <cell r="AB39">
            <v>0</v>
          </cell>
          <cell r="AC39">
            <v>11</v>
          </cell>
          <cell r="AD39" t="str">
            <v>John</v>
          </cell>
          <cell r="AE39" t="str">
            <v>Barta</v>
          </cell>
          <cell r="AG39" t="str">
            <v>Development/Management</v>
          </cell>
          <cell r="AH39">
            <v>5</v>
          </cell>
          <cell r="AI39">
            <v>2</v>
          </cell>
          <cell r="AK39">
            <v>83</v>
          </cell>
          <cell r="AM39">
            <v>166</v>
          </cell>
        </row>
        <row r="40">
          <cell r="A40" t="str">
            <v xml:space="preserve">                              17301 John Barta</v>
          </cell>
          <cell r="B40" t="str">
            <v>20215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20215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7301</v>
          </cell>
          <cell r="AB40">
            <v>0</v>
          </cell>
          <cell r="AC40">
            <v>11</v>
          </cell>
          <cell r="AD40" t="str">
            <v>John</v>
          </cell>
          <cell r="AE40" t="str">
            <v>Barta</v>
          </cell>
          <cell r="AG40" t="str">
            <v>Development/Management</v>
          </cell>
          <cell r="AH40">
            <v>5</v>
          </cell>
          <cell r="AI40">
            <v>2</v>
          </cell>
          <cell r="AK40">
            <v>83</v>
          </cell>
          <cell r="AM40">
            <v>166</v>
          </cell>
        </row>
        <row r="41">
          <cell r="A41" t="str">
            <v xml:space="preserve">                              17301 John Barta</v>
          </cell>
          <cell r="B41" t="str">
            <v>20215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20215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7301</v>
          </cell>
          <cell r="AB41">
            <v>0</v>
          </cell>
          <cell r="AC41">
            <v>11</v>
          </cell>
          <cell r="AD41" t="str">
            <v>John</v>
          </cell>
          <cell r="AE41" t="str">
            <v>Barta</v>
          </cell>
          <cell r="AG41" t="str">
            <v>Development/Management</v>
          </cell>
          <cell r="AH41">
            <v>5</v>
          </cell>
          <cell r="AI41">
            <v>2</v>
          </cell>
          <cell r="AK41">
            <v>83</v>
          </cell>
          <cell r="AM41">
            <v>166</v>
          </cell>
        </row>
        <row r="42">
          <cell r="A42" t="str">
            <v xml:space="preserve">                              17301 John Barta</v>
          </cell>
          <cell r="B42" t="str">
            <v>20215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20215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7301</v>
          </cell>
          <cell r="AB42">
            <v>0</v>
          </cell>
          <cell r="AC42">
            <v>11</v>
          </cell>
          <cell r="AD42" t="str">
            <v>John</v>
          </cell>
          <cell r="AE42" t="str">
            <v>Barta</v>
          </cell>
          <cell r="AG42" t="str">
            <v>Development/Management</v>
          </cell>
          <cell r="AH42">
            <v>5</v>
          </cell>
          <cell r="AI42">
            <v>2</v>
          </cell>
          <cell r="AK42">
            <v>83</v>
          </cell>
          <cell r="AM42">
            <v>166</v>
          </cell>
        </row>
        <row r="43">
          <cell r="A43" t="str">
            <v xml:space="preserve">                              17301 John Barta</v>
          </cell>
          <cell r="B43" t="str">
            <v>20215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20215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7301</v>
          </cell>
          <cell r="AB43">
            <v>0</v>
          </cell>
          <cell r="AC43">
            <v>11</v>
          </cell>
          <cell r="AD43" t="str">
            <v>John</v>
          </cell>
          <cell r="AE43" t="str">
            <v>Barta</v>
          </cell>
          <cell r="AG43" t="str">
            <v>Development/Management</v>
          </cell>
          <cell r="AH43">
            <v>5</v>
          </cell>
          <cell r="AI43">
            <v>2</v>
          </cell>
          <cell r="AK43">
            <v>83</v>
          </cell>
          <cell r="AM43">
            <v>166</v>
          </cell>
        </row>
        <row r="44">
          <cell r="A44" t="str">
            <v xml:space="preserve">                              17301 John Barta</v>
          </cell>
          <cell r="B44" t="str">
            <v>20215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20215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7301</v>
          </cell>
          <cell r="AB44">
            <v>0</v>
          </cell>
          <cell r="AC44">
            <v>11</v>
          </cell>
          <cell r="AD44" t="str">
            <v>John</v>
          </cell>
          <cell r="AE44" t="str">
            <v>Barta</v>
          </cell>
          <cell r="AG44" t="str">
            <v>Development/Management</v>
          </cell>
          <cell r="AH44">
            <v>5</v>
          </cell>
          <cell r="AI44">
            <v>2</v>
          </cell>
          <cell r="AK44">
            <v>83</v>
          </cell>
          <cell r="AM44">
            <v>166</v>
          </cell>
        </row>
        <row r="45">
          <cell r="A45" t="str">
            <v xml:space="preserve">                              17301 John Barta</v>
          </cell>
          <cell r="B45" t="str">
            <v>20215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20215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7301</v>
          </cell>
          <cell r="AB45">
            <v>0</v>
          </cell>
          <cell r="AC45">
            <v>11</v>
          </cell>
          <cell r="AD45" t="str">
            <v>John</v>
          </cell>
          <cell r="AE45" t="str">
            <v>Barta</v>
          </cell>
          <cell r="AG45" t="str">
            <v>Development/Management</v>
          </cell>
          <cell r="AH45">
            <v>5</v>
          </cell>
          <cell r="AI45">
            <v>2</v>
          </cell>
          <cell r="AK45">
            <v>83</v>
          </cell>
          <cell r="AM45">
            <v>166</v>
          </cell>
        </row>
        <row r="46">
          <cell r="A46" t="str">
            <v xml:space="preserve">                              17301 John Barta</v>
          </cell>
          <cell r="B46" t="str">
            <v>20215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20215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7301</v>
          </cell>
          <cell r="AB46">
            <v>0</v>
          </cell>
          <cell r="AC46">
            <v>11</v>
          </cell>
          <cell r="AD46" t="str">
            <v>John</v>
          </cell>
          <cell r="AE46" t="str">
            <v>Barta</v>
          </cell>
          <cell r="AG46" t="str">
            <v>Development/Management</v>
          </cell>
          <cell r="AH46">
            <v>5</v>
          </cell>
          <cell r="AI46">
            <v>4</v>
          </cell>
          <cell r="AK46">
            <v>83</v>
          </cell>
          <cell r="AM46">
            <v>332</v>
          </cell>
        </row>
        <row r="47">
          <cell r="A47" t="str">
            <v xml:space="preserve">                              17301 John Barta</v>
          </cell>
          <cell r="B47" t="str">
            <v>20215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20215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7301</v>
          </cell>
          <cell r="AB47">
            <v>0</v>
          </cell>
          <cell r="AC47">
            <v>11</v>
          </cell>
          <cell r="AD47" t="str">
            <v>John</v>
          </cell>
          <cell r="AE47" t="str">
            <v>Barta</v>
          </cell>
          <cell r="AG47" t="str">
            <v>Development/Management</v>
          </cell>
          <cell r="AH47">
            <v>5</v>
          </cell>
          <cell r="AI47">
            <v>4</v>
          </cell>
          <cell r="AK47">
            <v>83</v>
          </cell>
          <cell r="AM47">
            <v>332</v>
          </cell>
        </row>
        <row r="48">
          <cell r="A48" t="str">
            <v xml:space="preserve">                              17301 John Barta</v>
          </cell>
          <cell r="B48" t="str">
            <v>20215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20215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7301</v>
          </cell>
          <cell r="AB48">
            <v>0</v>
          </cell>
          <cell r="AC48">
            <v>11</v>
          </cell>
          <cell r="AD48" t="str">
            <v>John</v>
          </cell>
          <cell r="AE48" t="str">
            <v>Barta</v>
          </cell>
          <cell r="AG48" t="str">
            <v>Development/Management</v>
          </cell>
          <cell r="AH48">
            <v>5</v>
          </cell>
          <cell r="AI48">
            <v>4</v>
          </cell>
          <cell r="AK48">
            <v>83</v>
          </cell>
          <cell r="AM48">
            <v>332</v>
          </cell>
        </row>
        <row r="49">
          <cell r="A49" t="str">
            <v xml:space="preserve">                              17301 John Barta</v>
          </cell>
          <cell r="B49" t="str">
            <v>20215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20215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301</v>
          </cell>
          <cell r="AB49">
            <v>0</v>
          </cell>
          <cell r="AC49">
            <v>11</v>
          </cell>
          <cell r="AD49" t="str">
            <v>John</v>
          </cell>
          <cell r="AE49" t="str">
            <v>Barta</v>
          </cell>
          <cell r="AG49" t="str">
            <v>Development/Management</v>
          </cell>
          <cell r="AH49">
            <v>5</v>
          </cell>
          <cell r="AI49">
            <v>4</v>
          </cell>
          <cell r="AK49">
            <v>83</v>
          </cell>
          <cell r="AM49">
            <v>332</v>
          </cell>
        </row>
        <row r="50">
          <cell r="A50" t="str">
            <v xml:space="preserve">                              17301 John Barta</v>
          </cell>
          <cell r="B50" t="str">
            <v>20215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20215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7301</v>
          </cell>
          <cell r="AB50">
            <v>0</v>
          </cell>
          <cell r="AC50">
            <v>11</v>
          </cell>
          <cell r="AD50" t="str">
            <v>John</v>
          </cell>
          <cell r="AE50" t="str">
            <v>Barta</v>
          </cell>
          <cell r="AG50" t="str">
            <v>Development/Management</v>
          </cell>
          <cell r="AH50">
            <v>5</v>
          </cell>
          <cell r="AI50">
            <v>4</v>
          </cell>
          <cell r="AK50">
            <v>83</v>
          </cell>
          <cell r="AM50">
            <v>332</v>
          </cell>
        </row>
        <row r="51">
          <cell r="A51" t="str">
            <v xml:space="preserve">                              17301 John Barta</v>
          </cell>
          <cell r="B51" t="str">
            <v>20215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I51" t="str">
            <v>20215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301</v>
          </cell>
          <cell r="AB51">
            <v>0</v>
          </cell>
          <cell r="AC51">
            <v>11</v>
          </cell>
          <cell r="AD51" t="str">
            <v>John</v>
          </cell>
          <cell r="AE51" t="str">
            <v>Barta</v>
          </cell>
          <cell r="AG51" t="str">
            <v>Development/Management</v>
          </cell>
          <cell r="AH51">
            <v>5</v>
          </cell>
          <cell r="AI51">
            <v>4</v>
          </cell>
          <cell r="AK51">
            <v>83</v>
          </cell>
          <cell r="AM51">
            <v>332</v>
          </cell>
        </row>
        <row r="52">
          <cell r="A52" t="str">
            <v xml:space="preserve">                              17301 John Barta</v>
          </cell>
          <cell r="B52" t="str">
            <v>20215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20215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301</v>
          </cell>
          <cell r="AB52">
            <v>0</v>
          </cell>
          <cell r="AC52">
            <v>11</v>
          </cell>
          <cell r="AD52" t="str">
            <v>John</v>
          </cell>
          <cell r="AE52" t="str">
            <v>Barta</v>
          </cell>
          <cell r="AG52" t="str">
            <v>Development/Management</v>
          </cell>
          <cell r="AH52">
            <v>5</v>
          </cell>
          <cell r="AI52">
            <v>4</v>
          </cell>
          <cell r="AK52">
            <v>83</v>
          </cell>
          <cell r="AM52">
            <v>332</v>
          </cell>
        </row>
        <row r="53">
          <cell r="A53" t="str">
            <v xml:space="preserve">                              17301 John Barta</v>
          </cell>
          <cell r="B53" t="str">
            <v>20215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I53" t="str">
            <v>20215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301</v>
          </cell>
          <cell r="AB53">
            <v>0</v>
          </cell>
          <cell r="AC53">
            <v>11</v>
          </cell>
          <cell r="AD53" t="str">
            <v>John</v>
          </cell>
          <cell r="AE53" t="str">
            <v>Barta</v>
          </cell>
          <cell r="AG53" t="str">
            <v>Development/Management</v>
          </cell>
          <cell r="AH53">
            <v>5</v>
          </cell>
          <cell r="AI53">
            <v>4</v>
          </cell>
          <cell r="AK53">
            <v>83</v>
          </cell>
          <cell r="AM53">
            <v>332</v>
          </cell>
        </row>
        <row r="54">
          <cell r="A54" t="str">
            <v xml:space="preserve">                              17301 John Barta</v>
          </cell>
          <cell r="B54" t="str">
            <v>20215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20215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301</v>
          </cell>
          <cell r="AB54">
            <v>0</v>
          </cell>
          <cell r="AC54">
            <v>11</v>
          </cell>
          <cell r="AD54" t="str">
            <v>John</v>
          </cell>
          <cell r="AE54" t="str">
            <v>Barta</v>
          </cell>
          <cell r="AG54" t="str">
            <v>Development/Management</v>
          </cell>
          <cell r="AH54">
            <v>5</v>
          </cell>
          <cell r="AI54">
            <v>4</v>
          </cell>
          <cell r="AK54">
            <v>83</v>
          </cell>
          <cell r="AM54">
            <v>332</v>
          </cell>
        </row>
        <row r="55">
          <cell r="A55" t="str">
            <v xml:space="preserve">                Permitting</v>
          </cell>
          <cell r="B55" t="str">
            <v>20215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Z55">
            <v>0</v>
          </cell>
          <cell r="AA55">
            <v>0</v>
          </cell>
          <cell r="AF55">
            <v>5</v>
          </cell>
          <cell r="AI55">
            <v>20</v>
          </cell>
          <cell r="AK55">
            <v>65</v>
          </cell>
          <cell r="AM55">
            <v>1300</v>
          </cell>
        </row>
        <row r="56">
          <cell r="A56" t="str">
            <v xml:space="preserve">                     15633 Cecil Sterling</v>
          </cell>
          <cell r="B56" t="str">
            <v>20215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F56">
            <v>6</v>
          </cell>
          <cell r="AI56">
            <v>20</v>
          </cell>
          <cell r="AK56">
            <v>65</v>
          </cell>
          <cell r="AM56">
            <v>1300</v>
          </cell>
        </row>
        <row r="57">
          <cell r="A57" t="str">
            <v xml:space="preserve">                              15633 Cecil Sterling</v>
          </cell>
          <cell r="B57" t="str">
            <v>20215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20215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633</v>
          </cell>
          <cell r="AB57">
            <v>0</v>
          </cell>
          <cell r="AC57">
            <v>11</v>
          </cell>
          <cell r="AD57" t="str">
            <v>Cecil</v>
          </cell>
          <cell r="AE57" t="str">
            <v>Sterling</v>
          </cell>
          <cell r="AG57" t="str">
            <v>Permitting</v>
          </cell>
          <cell r="AH57">
            <v>5</v>
          </cell>
          <cell r="AI57">
            <v>1</v>
          </cell>
          <cell r="AK57">
            <v>65</v>
          </cell>
          <cell r="AM57">
            <v>65</v>
          </cell>
        </row>
        <row r="58">
          <cell r="A58" t="str">
            <v xml:space="preserve">                              15633 Cecil Sterling</v>
          </cell>
          <cell r="B58" t="str">
            <v>20215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20215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633</v>
          </cell>
          <cell r="AB58">
            <v>0</v>
          </cell>
          <cell r="AC58">
            <v>11</v>
          </cell>
          <cell r="AD58" t="str">
            <v>Cecil</v>
          </cell>
          <cell r="AE58" t="str">
            <v>Sterling</v>
          </cell>
          <cell r="AG58" t="str">
            <v>Permitting</v>
          </cell>
          <cell r="AH58">
            <v>5</v>
          </cell>
          <cell r="AI58">
            <v>1</v>
          </cell>
          <cell r="AK58">
            <v>65</v>
          </cell>
          <cell r="AM58">
            <v>65</v>
          </cell>
        </row>
        <row r="59">
          <cell r="A59" t="str">
            <v xml:space="preserve">                              15633 Cecil Sterling</v>
          </cell>
          <cell r="B59" t="str">
            <v>20215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I59" t="str">
            <v>20215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2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633</v>
          </cell>
          <cell r="AB59">
            <v>0</v>
          </cell>
          <cell r="AC59">
            <v>11</v>
          </cell>
          <cell r="AD59" t="str">
            <v>Cecil</v>
          </cell>
          <cell r="AE59" t="str">
            <v>Sterling</v>
          </cell>
          <cell r="AG59" t="str">
            <v>Permitting</v>
          </cell>
          <cell r="AH59">
            <v>5</v>
          </cell>
          <cell r="AI59">
            <v>1</v>
          </cell>
          <cell r="AK59">
            <v>65</v>
          </cell>
          <cell r="AM59">
            <v>65</v>
          </cell>
        </row>
        <row r="60">
          <cell r="A60" t="str">
            <v xml:space="preserve">                              15633 Cecil Sterling</v>
          </cell>
          <cell r="B60" t="str">
            <v>20215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20215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633</v>
          </cell>
          <cell r="AB60">
            <v>0</v>
          </cell>
          <cell r="AC60">
            <v>11</v>
          </cell>
          <cell r="AD60" t="str">
            <v>Cecil</v>
          </cell>
          <cell r="AE60" t="str">
            <v>Sterling</v>
          </cell>
          <cell r="AG60" t="str">
            <v>Permitting</v>
          </cell>
          <cell r="AH60">
            <v>5</v>
          </cell>
          <cell r="AI60">
            <v>1</v>
          </cell>
          <cell r="AK60">
            <v>65</v>
          </cell>
          <cell r="AM60">
            <v>65</v>
          </cell>
        </row>
        <row r="61">
          <cell r="A61" t="str">
            <v xml:space="preserve">                              15633 Cecil Sterling</v>
          </cell>
          <cell r="B61" t="str">
            <v>20215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20215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633</v>
          </cell>
          <cell r="AB61">
            <v>0</v>
          </cell>
          <cell r="AC61">
            <v>11</v>
          </cell>
          <cell r="AD61" t="str">
            <v>Cecil</v>
          </cell>
          <cell r="AE61" t="str">
            <v>Sterling</v>
          </cell>
          <cell r="AG61" t="str">
            <v>Permitting</v>
          </cell>
          <cell r="AH61">
            <v>5</v>
          </cell>
          <cell r="AI61">
            <v>1</v>
          </cell>
          <cell r="AK61">
            <v>65</v>
          </cell>
          <cell r="AM61">
            <v>65</v>
          </cell>
        </row>
        <row r="62">
          <cell r="A62" t="str">
            <v xml:space="preserve">                              15633 Cecil Sterling</v>
          </cell>
          <cell r="B62" t="str">
            <v>20215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I62" t="str">
            <v>20215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633</v>
          </cell>
          <cell r="AB62">
            <v>0</v>
          </cell>
          <cell r="AC62">
            <v>11</v>
          </cell>
          <cell r="AD62" t="str">
            <v>Cecil</v>
          </cell>
          <cell r="AE62" t="str">
            <v>Sterling</v>
          </cell>
          <cell r="AG62" t="str">
            <v>Permitting</v>
          </cell>
          <cell r="AH62">
            <v>5</v>
          </cell>
          <cell r="AI62">
            <v>1</v>
          </cell>
          <cell r="AK62">
            <v>65</v>
          </cell>
          <cell r="AM62">
            <v>65</v>
          </cell>
        </row>
        <row r="63">
          <cell r="A63" t="str">
            <v xml:space="preserve">                              15633 Cecil Sterling</v>
          </cell>
          <cell r="B63" t="str">
            <v>20215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20215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633</v>
          </cell>
          <cell r="AB63">
            <v>0</v>
          </cell>
          <cell r="AC63">
            <v>11</v>
          </cell>
          <cell r="AD63" t="str">
            <v>Cecil</v>
          </cell>
          <cell r="AE63" t="str">
            <v>Sterling</v>
          </cell>
          <cell r="AG63" t="str">
            <v>Permitting</v>
          </cell>
          <cell r="AH63">
            <v>5</v>
          </cell>
          <cell r="AI63">
            <v>1</v>
          </cell>
          <cell r="AK63">
            <v>65</v>
          </cell>
          <cell r="AM63">
            <v>65</v>
          </cell>
        </row>
        <row r="64">
          <cell r="A64" t="str">
            <v xml:space="preserve">                              15633 Cecil Sterling</v>
          </cell>
          <cell r="B64" t="str">
            <v>20215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20215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633</v>
          </cell>
          <cell r="AB64">
            <v>0</v>
          </cell>
          <cell r="AC64">
            <v>11</v>
          </cell>
          <cell r="AD64" t="str">
            <v>Cecil</v>
          </cell>
          <cell r="AE64" t="str">
            <v>Sterling</v>
          </cell>
          <cell r="AG64" t="str">
            <v>Permitting</v>
          </cell>
          <cell r="AH64">
            <v>5</v>
          </cell>
          <cell r="AI64">
            <v>1</v>
          </cell>
          <cell r="AK64">
            <v>65</v>
          </cell>
          <cell r="AM64">
            <v>65</v>
          </cell>
        </row>
        <row r="65">
          <cell r="A65" t="str">
            <v xml:space="preserve">                              15633 Cecil Sterling</v>
          </cell>
          <cell r="B65" t="str">
            <v>20215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20215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633</v>
          </cell>
          <cell r="AB65">
            <v>0</v>
          </cell>
          <cell r="AC65">
            <v>11</v>
          </cell>
          <cell r="AD65" t="str">
            <v>Cecil</v>
          </cell>
          <cell r="AE65" t="str">
            <v>Sterling</v>
          </cell>
          <cell r="AG65" t="str">
            <v>Permitting</v>
          </cell>
          <cell r="AH65">
            <v>5</v>
          </cell>
          <cell r="AI65">
            <v>1</v>
          </cell>
          <cell r="AK65">
            <v>65</v>
          </cell>
          <cell r="AM65">
            <v>65</v>
          </cell>
        </row>
        <row r="66">
          <cell r="A66" t="str">
            <v xml:space="preserve">                              15633 Cecil Sterling</v>
          </cell>
          <cell r="B66" t="str">
            <v>20215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20215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633</v>
          </cell>
          <cell r="AB66">
            <v>0</v>
          </cell>
          <cell r="AC66">
            <v>11</v>
          </cell>
          <cell r="AD66" t="str">
            <v>Cecil</v>
          </cell>
          <cell r="AE66" t="str">
            <v>Sterling</v>
          </cell>
          <cell r="AG66" t="str">
            <v>Permitting</v>
          </cell>
          <cell r="AH66">
            <v>5</v>
          </cell>
          <cell r="AI66">
            <v>1</v>
          </cell>
          <cell r="AK66">
            <v>65</v>
          </cell>
          <cell r="AM66">
            <v>65</v>
          </cell>
        </row>
        <row r="67">
          <cell r="A67" t="str">
            <v xml:space="preserve">                              15633 Cecil Sterling</v>
          </cell>
          <cell r="B67" t="str">
            <v>20215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20215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5633</v>
          </cell>
          <cell r="AB67">
            <v>0</v>
          </cell>
          <cell r="AC67">
            <v>11</v>
          </cell>
          <cell r="AD67" t="str">
            <v>Cecil</v>
          </cell>
          <cell r="AE67" t="str">
            <v>Sterling</v>
          </cell>
          <cell r="AG67" t="str">
            <v>Permitting</v>
          </cell>
          <cell r="AH67">
            <v>5</v>
          </cell>
          <cell r="AI67">
            <v>1</v>
          </cell>
          <cell r="AK67">
            <v>65</v>
          </cell>
          <cell r="AM67">
            <v>65</v>
          </cell>
        </row>
        <row r="68">
          <cell r="A68" t="str">
            <v xml:space="preserve">                              15633 Cecil Sterling</v>
          </cell>
          <cell r="B68" t="str">
            <v>20215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2</v>
          </cell>
          <cell r="G68" t="str">
            <v>00</v>
          </cell>
          <cell r="H68" t="str">
            <v>3</v>
          </cell>
          <cell r="I68" t="str">
            <v>20215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2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Permitting</v>
          </cell>
          <cell r="S68" t="str">
            <v>01010102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5633</v>
          </cell>
          <cell r="AB68">
            <v>0</v>
          </cell>
          <cell r="AC68">
            <v>11</v>
          </cell>
          <cell r="AD68" t="str">
            <v>Cecil</v>
          </cell>
          <cell r="AE68" t="str">
            <v>Sterling</v>
          </cell>
          <cell r="AG68" t="str">
            <v>Permitting</v>
          </cell>
          <cell r="AH68">
            <v>5</v>
          </cell>
          <cell r="AI68">
            <v>1</v>
          </cell>
          <cell r="AK68">
            <v>65</v>
          </cell>
          <cell r="AM68">
            <v>65</v>
          </cell>
        </row>
        <row r="69">
          <cell r="A69" t="str">
            <v xml:space="preserve">                              15633 Cecil Sterling</v>
          </cell>
          <cell r="B69" t="str">
            <v>20215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2</v>
          </cell>
          <cell r="G69" t="str">
            <v>00</v>
          </cell>
          <cell r="H69" t="str">
            <v>3</v>
          </cell>
          <cell r="I69" t="str">
            <v>20215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2</v>
          </cell>
          <cell r="N69" t="str">
            <v>00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Permitting</v>
          </cell>
          <cell r="S69" t="str">
            <v>01010102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15633</v>
          </cell>
          <cell r="AB69">
            <v>0</v>
          </cell>
          <cell r="AC69">
            <v>11</v>
          </cell>
          <cell r="AD69" t="str">
            <v>Cecil</v>
          </cell>
          <cell r="AE69" t="str">
            <v>Sterling</v>
          </cell>
          <cell r="AG69" t="str">
            <v>Permitting</v>
          </cell>
          <cell r="AH69">
            <v>5</v>
          </cell>
          <cell r="AI69">
            <v>1</v>
          </cell>
          <cell r="AK69">
            <v>65</v>
          </cell>
          <cell r="AM69">
            <v>65</v>
          </cell>
        </row>
        <row r="70">
          <cell r="A70" t="str">
            <v xml:space="preserve">                              15633 Cecil Sterling</v>
          </cell>
          <cell r="B70" t="str">
            <v>20215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2</v>
          </cell>
          <cell r="G70" t="str">
            <v>00</v>
          </cell>
          <cell r="H70" t="str">
            <v>3</v>
          </cell>
          <cell r="I70" t="str">
            <v>20215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2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Permitting</v>
          </cell>
          <cell r="S70" t="str">
            <v>01010102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5633</v>
          </cell>
          <cell r="AB70">
            <v>0</v>
          </cell>
          <cell r="AC70">
            <v>11</v>
          </cell>
          <cell r="AD70" t="str">
            <v>Cecil</v>
          </cell>
          <cell r="AE70" t="str">
            <v>Sterling</v>
          </cell>
          <cell r="AG70" t="str">
            <v>Permitting</v>
          </cell>
          <cell r="AH70">
            <v>5</v>
          </cell>
          <cell r="AI70">
            <v>1</v>
          </cell>
          <cell r="AK70">
            <v>65</v>
          </cell>
          <cell r="AM70">
            <v>65</v>
          </cell>
        </row>
        <row r="71">
          <cell r="A71" t="str">
            <v xml:space="preserve">                              15633 Cecil Sterling</v>
          </cell>
          <cell r="B71" t="str">
            <v>20215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2</v>
          </cell>
          <cell r="G71" t="str">
            <v>00</v>
          </cell>
          <cell r="H71" t="str">
            <v>3</v>
          </cell>
          <cell r="I71" t="str">
            <v>20215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2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Permitting</v>
          </cell>
          <cell r="S71" t="str">
            <v>01010102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5633</v>
          </cell>
          <cell r="AB71">
            <v>0</v>
          </cell>
          <cell r="AC71">
            <v>11</v>
          </cell>
          <cell r="AD71" t="str">
            <v>Cecil</v>
          </cell>
          <cell r="AE71" t="str">
            <v>Sterling</v>
          </cell>
          <cell r="AG71" t="str">
            <v>Permitting</v>
          </cell>
          <cell r="AH71">
            <v>5</v>
          </cell>
          <cell r="AI71">
            <v>1</v>
          </cell>
          <cell r="AK71">
            <v>65</v>
          </cell>
          <cell r="AM71">
            <v>65</v>
          </cell>
        </row>
        <row r="72">
          <cell r="A72" t="str">
            <v xml:space="preserve">                              15633 Cecil Sterling</v>
          </cell>
          <cell r="B72" t="str">
            <v>20215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2</v>
          </cell>
          <cell r="G72" t="str">
            <v>00</v>
          </cell>
          <cell r="H72" t="str">
            <v>3</v>
          </cell>
          <cell r="I72" t="str">
            <v>20215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2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Permitting</v>
          </cell>
          <cell r="S72" t="str">
            <v>01010102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5633</v>
          </cell>
          <cell r="AB72">
            <v>0</v>
          </cell>
          <cell r="AC72">
            <v>11</v>
          </cell>
          <cell r="AD72" t="str">
            <v>Cecil</v>
          </cell>
          <cell r="AE72" t="str">
            <v>Sterling</v>
          </cell>
          <cell r="AG72" t="str">
            <v>Permitting</v>
          </cell>
          <cell r="AH72">
            <v>5</v>
          </cell>
          <cell r="AI72">
            <v>1</v>
          </cell>
          <cell r="AK72">
            <v>65</v>
          </cell>
          <cell r="AM72">
            <v>65</v>
          </cell>
        </row>
        <row r="73">
          <cell r="A73" t="str">
            <v xml:space="preserve">                              15633 Cecil Sterling</v>
          </cell>
          <cell r="B73" t="str">
            <v>20215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2</v>
          </cell>
          <cell r="G73" t="str">
            <v>00</v>
          </cell>
          <cell r="H73" t="str">
            <v>3</v>
          </cell>
          <cell r="I73" t="str">
            <v>20215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2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Permitting</v>
          </cell>
          <cell r="S73" t="str">
            <v>01010102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5633</v>
          </cell>
          <cell r="AB73">
            <v>0</v>
          </cell>
          <cell r="AC73">
            <v>11</v>
          </cell>
          <cell r="AD73" t="str">
            <v>Cecil</v>
          </cell>
          <cell r="AE73" t="str">
            <v>Sterling</v>
          </cell>
          <cell r="AG73" t="str">
            <v>Permitting</v>
          </cell>
          <cell r="AH73">
            <v>5</v>
          </cell>
          <cell r="AI73">
            <v>1</v>
          </cell>
          <cell r="AK73">
            <v>65</v>
          </cell>
          <cell r="AM73">
            <v>65</v>
          </cell>
        </row>
        <row r="74">
          <cell r="A74" t="str">
            <v xml:space="preserve">                              15633 Cecil Sterling</v>
          </cell>
          <cell r="B74" t="str">
            <v>20215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2</v>
          </cell>
          <cell r="G74" t="str">
            <v>00</v>
          </cell>
          <cell r="H74" t="str">
            <v>3</v>
          </cell>
          <cell r="I74" t="str">
            <v>20215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2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Permitting</v>
          </cell>
          <cell r="S74" t="str">
            <v>01010102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5633</v>
          </cell>
          <cell r="AB74">
            <v>0</v>
          </cell>
          <cell r="AC74">
            <v>11</v>
          </cell>
          <cell r="AD74" t="str">
            <v>Cecil</v>
          </cell>
          <cell r="AE74" t="str">
            <v>Sterling</v>
          </cell>
          <cell r="AG74" t="str">
            <v>Permitting</v>
          </cell>
          <cell r="AH74">
            <v>5</v>
          </cell>
          <cell r="AI74">
            <v>1</v>
          </cell>
          <cell r="AK74">
            <v>65</v>
          </cell>
          <cell r="AM74">
            <v>65</v>
          </cell>
        </row>
        <row r="75">
          <cell r="A75" t="str">
            <v xml:space="preserve">                              15633 Cecil Sterling</v>
          </cell>
          <cell r="B75" t="str">
            <v>20215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2</v>
          </cell>
          <cell r="G75" t="str">
            <v>00</v>
          </cell>
          <cell r="H75" t="str">
            <v>3</v>
          </cell>
          <cell r="I75" t="str">
            <v>20215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2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Permitting</v>
          </cell>
          <cell r="S75" t="str">
            <v>01010102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5633</v>
          </cell>
          <cell r="AB75">
            <v>0</v>
          </cell>
          <cell r="AC75">
            <v>11</v>
          </cell>
          <cell r="AD75" t="str">
            <v>Cecil</v>
          </cell>
          <cell r="AE75" t="str">
            <v>Sterling</v>
          </cell>
          <cell r="AG75" t="str">
            <v>Permitting</v>
          </cell>
          <cell r="AH75">
            <v>5</v>
          </cell>
          <cell r="AI75">
            <v>1</v>
          </cell>
          <cell r="AK75">
            <v>65</v>
          </cell>
          <cell r="AM75">
            <v>65</v>
          </cell>
        </row>
        <row r="76">
          <cell r="A76" t="str">
            <v xml:space="preserve">                              15633 Cecil Sterling</v>
          </cell>
          <cell r="B76" t="str">
            <v>20215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2</v>
          </cell>
          <cell r="G76" t="str">
            <v>00</v>
          </cell>
          <cell r="H76" t="str">
            <v>3</v>
          </cell>
          <cell r="I76" t="str">
            <v>20215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2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Permitting</v>
          </cell>
          <cell r="S76" t="str">
            <v>01010102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5633</v>
          </cell>
          <cell r="AB76">
            <v>0</v>
          </cell>
          <cell r="AC76">
            <v>11</v>
          </cell>
          <cell r="AD76" t="str">
            <v>Cecil</v>
          </cell>
          <cell r="AE76" t="str">
            <v>Sterling</v>
          </cell>
          <cell r="AG76" t="str">
            <v>Permitting</v>
          </cell>
          <cell r="AH76">
            <v>5</v>
          </cell>
          <cell r="AI76">
            <v>1</v>
          </cell>
          <cell r="AK76">
            <v>65</v>
          </cell>
          <cell r="AM76">
            <v>65</v>
          </cell>
        </row>
        <row r="77">
          <cell r="A77" t="str">
            <v xml:space="preserve">                Technical Support</v>
          </cell>
          <cell r="B77" t="str">
            <v>20215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3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Technical Support</v>
          </cell>
          <cell r="S77" t="str">
            <v>01010103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Z77">
            <v>0</v>
          </cell>
          <cell r="AA77">
            <v>0</v>
          </cell>
          <cell r="AF77">
            <v>5</v>
          </cell>
          <cell r="AI77">
            <v>52</v>
          </cell>
          <cell r="AK77">
            <v>99.711538461538467</v>
          </cell>
          <cell r="AM77">
            <v>5185</v>
          </cell>
        </row>
        <row r="78">
          <cell r="A78" t="str">
            <v xml:space="preserve">                     15438 James Mc Crank</v>
          </cell>
          <cell r="B78" t="str">
            <v>20215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3</v>
          </cell>
          <cell r="G78" t="str">
            <v>00</v>
          </cell>
          <cell r="H78" t="str">
            <v>3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Technical Support</v>
          </cell>
          <cell r="S78" t="str">
            <v>010101030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Z78">
            <v>0</v>
          </cell>
          <cell r="AA78">
            <v>0</v>
          </cell>
          <cell r="AF78">
            <v>6</v>
          </cell>
          <cell r="AI78">
            <v>52</v>
          </cell>
          <cell r="AK78">
            <v>99.711538461538467</v>
          </cell>
          <cell r="AM78">
            <v>5185</v>
          </cell>
        </row>
        <row r="79">
          <cell r="A79" t="str">
            <v xml:space="preserve">                              15438 James Mc Crank</v>
          </cell>
          <cell r="B79" t="str">
            <v>20215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3</v>
          </cell>
          <cell r="G79" t="str">
            <v>00</v>
          </cell>
          <cell r="H79" t="str">
            <v>3</v>
          </cell>
          <cell r="I79" t="str">
            <v>20215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3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Technical Support</v>
          </cell>
          <cell r="S79" t="str">
            <v>01010103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5438</v>
          </cell>
          <cell r="AB79">
            <v>0</v>
          </cell>
          <cell r="AC79">
            <v>11</v>
          </cell>
          <cell r="AD79" t="str">
            <v>James</v>
          </cell>
          <cell r="AE79" t="str">
            <v>Mc Crank</v>
          </cell>
          <cell r="AG79" t="str">
            <v>Technical Support</v>
          </cell>
          <cell r="AH79">
            <v>5</v>
          </cell>
          <cell r="AI79">
            <v>4</v>
          </cell>
          <cell r="AK79">
            <v>99.75</v>
          </cell>
          <cell r="AM79">
            <v>399</v>
          </cell>
        </row>
        <row r="80">
          <cell r="A80" t="str">
            <v xml:space="preserve">                              15438 James Mc Crank</v>
          </cell>
          <cell r="B80" t="str">
            <v>20215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3</v>
          </cell>
          <cell r="G80" t="str">
            <v>00</v>
          </cell>
          <cell r="H80" t="str">
            <v>3</v>
          </cell>
          <cell r="I80" t="str">
            <v>20215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3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Technical Support</v>
          </cell>
          <cell r="S80" t="str">
            <v>01010103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5438</v>
          </cell>
          <cell r="AB80">
            <v>0</v>
          </cell>
          <cell r="AC80">
            <v>11</v>
          </cell>
          <cell r="AD80" t="str">
            <v>James</v>
          </cell>
          <cell r="AE80" t="str">
            <v>Mc Crank</v>
          </cell>
          <cell r="AG80" t="str">
            <v>Technical Support</v>
          </cell>
          <cell r="AH80">
            <v>5</v>
          </cell>
          <cell r="AI80">
            <v>4</v>
          </cell>
          <cell r="AK80">
            <v>99.75</v>
          </cell>
          <cell r="AM80">
            <v>399</v>
          </cell>
        </row>
        <row r="81">
          <cell r="A81" t="str">
            <v xml:space="preserve">                              15438 James Mc Crank</v>
          </cell>
          <cell r="B81" t="str">
            <v>20215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3</v>
          </cell>
          <cell r="G81" t="str">
            <v>00</v>
          </cell>
          <cell r="H81" t="str">
            <v>3</v>
          </cell>
          <cell r="I81" t="str">
            <v>20215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3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Technical Support</v>
          </cell>
          <cell r="S81" t="str">
            <v>01010103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5438</v>
          </cell>
          <cell r="AB81">
            <v>0</v>
          </cell>
          <cell r="AC81">
            <v>11</v>
          </cell>
          <cell r="AD81" t="str">
            <v>James</v>
          </cell>
          <cell r="AE81" t="str">
            <v>Mc Crank</v>
          </cell>
          <cell r="AG81" t="str">
            <v>Technical Support</v>
          </cell>
          <cell r="AH81">
            <v>5</v>
          </cell>
          <cell r="AI81">
            <v>4</v>
          </cell>
          <cell r="AK81">
            <v>99.75</v>
          </cell>
          <cell r="AM81">
            <v>399</v>
          </cell>
        </row>
        <row r="82">
          <cell r="A82" t="str">
            <v xml:space="preserve">                              15438 James Mc Crank</v>
          </cell>
          <cell r="B82" t="str">
            <v>20215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5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Technical Support</v>
          </cell>
          <cell r="S82" t="str">
            <v>01010103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5438</v>
          </cell>
          <cell r="AB82">
            <v>0</v>
          </cell>
          <cell r="AC82">
            <v>11</v>
          </cell>
          <cell r="AD82" t="str">
            <v>James</v>
          </cell>
          <cell r="AE82" t="str">
            <v>Mc Crank</v>
          </cell>
          <cell r="AG82" t="str">
            <v>Technical Support</v>
          </cell>
          <cell r="AH82">
            <v>5</v>
          </cell>
          <cell r="AI82">
            <v>4</v>
          </cell>
          <cell r="AK82">
            <v>99.75</v>
          </cell>
          <cell r="AM82">
            <v>399</v>
          </cell>
        </row>
        <row r="83">
          <cell r="A83" t="str">
            <v xml:space="preserve">                              15438 James Mc Crank</v>
          </cell>
          <cell r="B83" t="str">
            <v>20215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3</v>
          </cell>
          <cell r="G83" t="str">
            <v>00</v>
          </cell>
          <cell r="H83" t="str">
            <v>3</v>
          </cell>
          <cell r="I83" t="str">
            <v>20215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3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Technical Support</v>
          </cell>
          <cell r="S83" t="str">
            <v>01010103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5438</v>
          </cell>
          <cell r="AB83">
            <v>0</v>
          </cell>
          <cell r="AC83">
            <v>11</v>
          </cell>
          <cell r="AD83" t="str">
            <v>James</v>
          </cell>
          <cell r="AE83" t="str">
            <v>Mc Crank</v>
          </cell>
          <cell r="AG83" t="str">
            <v>Technical Support</v>
          </cell>
          <cell r="AH83">
            <v>5</v>
          </cell>
          <cell r="AI83">
            <v>2</v>
          </cell>
          <cell r="AK83">
            <v>99.5</v>
          </cell>
          <cell r="AM83">
            <v>199</v>
          </cell>
        </row>
        <row r="84">
          <cell r="A84" t="str">
            <v xml:space="preserve">                              15438 James Mc Crank</v>
          </cell>
          <cell r="B84" t="str">
            <v>20215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3</v>
          </cell>
          <cell r="G84" t="str">
            <v>00</v>
          </cell>
          <cell r="H84" t="str">
            <v>3</v>
          </cell>
          <cell r="I84" t="str">
            <v>20215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3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Technical Support</v>
          </cell>
          <cell r="S84" t="str">
            <v>01010103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5438</v>
          </cell>
          <cell r="AB84">
            <v>0</v>
          </cell>
          <cell r="AC84">
            <v>11</v>
          </cell>
          <cell r="AD84" t="str">
            <v>James</v>
          </cell>
          <cell r="AE84" t="str">
            <v>Mc Crank</v>
          </cell>
          <cell r="AG84" t="str">
            <v>Technical Support</v>
          </cell>
          <cell r="AH84">
            <v>5</v>
          </cell>
          <cell r="AI84">
            <v>4</v>
          </cell>
          <cell r="AK84">
            <v>99.75</v>
          </cell>
          <cell r="AM84">
            <v>399</v>
          </cell>
        </row>
        <row r="85">
          <cell r="A85" t="str">
            <v xml:space="preserve">                              15438 James Mc Crank</v>
          </cell>
          <cell r="B85" t="str">
            <v>20215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3</v>
          </cell>
          <cell r="G85" t="str">
            <v>00</v>
          </cell>
          <cell r="H85" t="str">
            <v>3</v>
          </cell>
          <cell r="I85" t="str">
            <v>20215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3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Technical Support</v>
          </cell>
          <cell r="S85" t="str">
            <v>01010103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5438</v>
          </cell>
          <cell r="AB85">
            <v>0</v>
          </cell>
          <cell r="AC85">
            <v>11</v>
          </cell>
          <cell r="AD85" t="str">
            <v>James</v>
          </cell>
          <cell r="AE85" t="str">
            <v>Mc Crank</v>
          </cell>
          <cell r="AG85" t="str">
            <v>Technical Support</v>
          </cell>
          <cell r="AH85">
            <v>5</v>
          </cell>
          <cell r="AI85">
            <v>4</v>
          </cell>
          <cell r="AK85">
            <v>99.75</v>
          </cell>
          <cell r="AM85">
            <v>399</v>
          </cell>
        </row>
        <row r="86">
          <cell r="A86" t="str">
            <v xml:space="preserve">                              15438 James Mc Crank</v>
          </cell>
          <cell r="B86" t="str">
            <v>20215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3</v>
          </cell>
          <cell r="G86" t="str">
            <v>00</v>
          </cell>
          <cell r="H86" t="str">
            <v>3</v>
          </cell>
          <cell r="I86" t="str">
            <v>20215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3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Technical Support</v>
          </cell>
          <cell r="S86" t="str">
            <v>01010103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15438</v>
          </cell>
          <cell r="AB86">
            <v>0</v>
          </cell>
          <cell r="AC86">
            <v>11</v>
          </cell>
          <cell r="AD86" t="str">
            <v>James</v>
          </cell>
          <cell r="AE86" t="str">
            <v>Mc Crank</v>
          </cell>
          <cell r="AG86" t="str">
            <v>Technical Support</v>
          </cell>
          <cell r="AH86">
            <v>5</v>
          </cell>
          <cell r="AI86">
            <v>6</v>
          </cell>
          <cell r="AK86">
            <v>99.666666666666671</v>
          </cell>
          <cell r="AM86">
            <v>598</v>
          </cell>
        </row>
        <row r="87">
          <cell r="A87" t="str">
            <v xml:space="preserve">                              15438 James Mc Crank</v>
          </cell>
          <cell r="B87" t="str">
            <v>20215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3</v>
          </cell>
          <cell r="G87" t="str">
            <v>00</v>
          </cell>
          <cell r="H87" t="str">
            <v>3</v>
          </cell>
          <cell r="I87" t="str">
            <v>20215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3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Technical Support</v>
          </cell>
          <cell r="S87" t="str">
            <v>01010103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5438</v>
          </cell>
          <cell r="AB87">
            <v>0</v>
          </cell>
          <cell r="AC87">
            <v>11</v>
          </cell>
          <cell r="AD87" t="str">
            <v>James</v>
          </cell>
          <cell r="AE87" t="str">
            <v>Mc Crank</v>
          </cell>
          <cell r="AG87" t="str">
            <v>Technical Support</v>
          </cell>
          <cell r="AH87">
            <v>5</v>
          </cell>
          <cell r="AI87">
            <v>6</v>
          </cell>
          <cell r="AK87">
            <v>99.666666666666671</v>
          </cell>
          <cell r="AM87">
            <v>598</v>
          </cell>
        </row>
        <row r="88">
          <cell r="A88" t="str">
            <v xml:space="preserve">                              15438 James Mc Crank</v>
          </cell>
          <cell r="B88" t="str">
            <v>20215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3</v>
          </cell>
          <cell r="G88" t="str">
            <v>00</v>
          </cell>
          <cell r="H88" t="str">
            <v>3</v>
          </cell>
          <cell r="I88" t="str">
            <v>20215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3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Technical Support</v>
          </cell>
          <cell r="S88" t="str">
            <v>01010103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5438</v>
          </cell>
          <cell r="AB88">
            <v>0</v>
          </cell>
          <cell r="AC88">
            <v>11</v>
          </cell>
          <cell r="AD88" t="str">
            <v>James</v>
          </cell>
          <cell r="AE88" t="str">
            <v>Mc Crank</v>
          </cell>
          <cell r="AG88" t="str">
            <v>Technical Support</v>
          </cell>
          <cell r="AH88">
            <v>5</v>
          </cell>
          <cell r="AI88">
            <v>6</v>
          </cell>
          <cell r="AK88">
            <v>99.666666666666671</v>
          </cell>
          <cell r="AM88">
            <v>598</v>
          </cell>
        </row>
        <row r="89">
          <cell r="A89" t="str">
            <v xml:space="preserve">                              15438 James Mc Crank</v>
          </cell>
          <cell r="B89" t="str">
            <v>20215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3</v>
          </cell>
          <cell r="G89" t="str">
            <v>00</v>
          </cell>
          <cell r="H89" t="str">
            <v>3</v>
          </cell>
          <cell r="I89" t="str">
            <v>20215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3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Technical Support</v>
          </cell>
          <cell r="S89" t="str">
            <v>01010103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5438</v>
          </cell>
          <cell r="AB89">
            <v>0</v>
          </cell>
          <cell r="AC89">
            <v>11</v>
          </cell>
          <cell r="AD89" t="str">
            <v>James</v>
          </cell>
          <cell r="AE89" t="str">
            <v>Mc Crank</v>
          </cell>
          <cell r="AG89" t="str">
            <v>Technical Support</v>
          </cell>
          <cell r="AH89">
            <v>5</v>
          </cell>
          <cell r="AI89">
            <v>4</v>
          </cell>
          <cell r="AK89">
            <v>99.75</v>
          </cell>
          <cell r="AM89">
            <v>399</v>
          </cell>
        </row>
        <row r="90">
          <cell r="A90" t="str">
            <v xml:space="preserve">                              15438 James Mc Crank</v>
          </cell>
          <cell r="B90" t="str">
            <v>20215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3</v>
          </cell>
          <cell r="G90" t="str">
            <v>00</v>
          </cell>
          <cell r="H90" t="str">
            <v>3</v>
          </cell>
          <cell r="I90" t="str">
            <v>20215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3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Technical Support</v>
          </cell>
          <cell r="S90" t="str">
            <v>01010103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5438</v>
          </cell>
          <cell r="AB90">
            <v>0</v>
          </cell>
          <cell r="AC90">
            <v>11</v>
          </cell>
          <cell r="AD90" t="str">
            <v>James</v>
          </cell>
          <cell r="AE90" t="str">
            <v>Mc Crank</v>
          </cell>
          <cell r="AG90" t="str">
            <v>Technical Support</v>
          </cell>
          <cell r="AH90">
            <v>5</v>
          </cell>
          <cell r="AI90">
            <v>4</v>
          </cell>
          <cell r="AK90">
            <v>99.75</v>
          </cell>
          <cell r="AM90">
            <v>399</v>
          </cell>
        </row>
      </sheetData>
      <sheetData sheetId="57" refreshError="1">
        <row r="14">
          <cell r="A14" t="str">
            <v xml:space="preserve">                    Travel and expenses</v>
          </cell>
          <cell r="B14" t="str">
            <v>20216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3</v>
          </cell>
          <cell r="I14" t="str">
            <v>20216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Labor &amp; Expense</v>
          </cell>
          <cell r="P14" t="str">
            <v>Project Development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1090</v>
          </cell>
          <cell r="X14">
            <v>-1090</v>
          </cell>
          <cell r="Y14">
            <v>0</v>
          </cell>
          <cell r="Z14">
            <v>2085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3</v>
          </cell>
          <cell r="AG14">
            <v>0</v>
          </cell>
          <cell r="AH14">
            <v>0</v>
          </cell>
        </row>
        <row r="15">
          <cell r="A15" t="str">
            <v xml:space="preserve">                    Miscellaneous Expense</v>
          </cell>
          <cell r="B15" t="str">
            <v>20216</v>
          </cell>
          <cell r="C15" t="str">
            <v>01</v>
          </cell>
          <cell r="D15" t="str">
            <v>01</v>
          </cell>
          <cell r="E15" t="str">
            <v>03</v>
          </cell>
          <cell r="N15" t="str">
            <v>010103</v>
          </cell>
          <cell r="O15" t="str">
            <v>SER Labor &amp; Expense</v>
          </cell>
          <cell r="P15" t="str">
            <v>Project Development</v>
          </cell>
          <cell r="Q15" t="str">
            <v>Miscellaneous Expense</v>
          </cell>
          <cell r="R15" t="str">
            <v>Other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51</v>
          </cell>
          <cell r="AD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     Other</v>
          </cell>
          <cell r="B16" t="str">
            <v>20216</v>
          </cell>
          <cell r="C16" t="str">
            <v>01</v>
          </cell>
          <cell r="D16" t="str">
            <v>01</v>
          </cell>
          <cell r="E16" t="str">
            <v>03</v>
          </cell>
          <cell r="F16" t="str">
            <v>05</v>
          </cell>
          <cell r="G16" t="str">
            <v>00</v>
          </cell>
          <cell r="H16" t="str">
            <v>3</v>
          </cell>
          <cell r="I16" t="str">
            <v>20216</v>
          </cell>
          <cell r="J16" t="str">
            <v>01</v>
          </cell>
          <cell r="K16" t="str">
            <v>01</v>
          </cell>
          <cell r="L16" t="str">
            <v>03</v>
          </cell>
          <cell r="M16" t="str">
            <v>05</v>
          </cell>
          <cell r="N16" t="str">
            <v>0101030500</v>
          </cell>
          <cell r="O16" t="str">
            <v>SER Labor &amp; Expense</v>
          </cell>
          <cell r="P16" t="str">
            <v>Project Development</v>
          </cell>
          <cell r="Q16" t="str">
            <v>Miscellaneous Expense</v>
          </cell>
          <cell r="R16" t="str">
            <v>Other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51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4</v>
          </cell>
          <cell r="AG16">
            <v>0</v>
          </cell>
          <cell r="AH16">
            <v>0</v>
          </cell>
        </row>
        <row r="17">
          <cell r="A17" t="str">
            <v>Studies &amp; Consultants</v>
          </cell>
          <cell r="B17" t="str">
            <v>20216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6379</v>
          </cell>
          <cell r="X17">
            <v>-16379</v>
          </cell>
          <cell r="Y17">
            <v>0</v>
          </cell>
          <cell r="Z17">
            <v>27688</v>
          </cell>
          <cell r="AD17">
            <v>2</v>
          </cell>
          <cell r="AG17">
            <v>0</v>
          </cell>
          <cell r="AH17">
            <v>0</v>
          </cell>
        </row>
        <row r="18">
          <cell r="A18" t="str">
            <v xml:space="preserve">               Consultants</v>
          </cell>
          <cell r="B18" t="str">
            <v>20216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6379</v>
          </cell>
          <cell r="X18">
            <v>-16379</v>
          </cell>
          <cell r="Y18">
            <v>0</v>
          </cell>
          <cell r="Z18">
            <v>27688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Preliminary Engineering Consult</v>
          </cell>
          <cell r="B19" t="str">
            <v>20216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20216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1729</v>
          </cell>
          <cell r="X19">
            <v>-11729</v>
          </cell>
          <cell r="Y19">
            <v>0</v>
          </cell>
          <cell r="Z19">
            <v>11729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O &amp; M Consultant</v>
          </cell>
          <cell r="B20" t="str">
            <v>20216</v>
          </cell>
          <cell r="C20" t="str">
            <v>04</v>
          </cell>
          <cell r="D20" t="str">
            <v>01</v>
          </cell>
          <cell r="E20" t="str">
            <v>08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20216</v>
          </cell>
          <cell r="J20" t="str">
            <v>04</v>
          </cell>
          <cell r="K20" t="str">
            <v>01</v>
          </cell>
          <cell r="L20" t="str">
            <v>08</v>
          </cell>
          <cell r="M20" t="str">
            <v>00</v>
          </cell>
          <cell r="N20" t="str">
            <v>0401080000</v>
          </cell>
          <cell r="O20" t="str">
            <v>Studies &amp; Consultants</v>
          </cell>
          <cell r="P20" t="str">
            <v>Consultants</v>
          </cell>
          <cell r="Q20" t="str">
            <v>O &amp; M Consultant</v>
          </cell>
          <cell r="R20" t="str">
            <v>O &amp; M Consultan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4650</v>
          </cell>
          <cell r="X20">
            <v>-4650</v>
          </cell>
          <cell r="Y20">
            <v>0</v>
          </cell>
          <cell r="Z20">
            <v>4650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Permitting/Environmental Consul</v>
          </cell>
          <cell r="B21" t="str">
            <v>20216</v>
          </cell>
          <cell r="C21" t="str">
            <v>04</v>
          </cell>
          <cell r="D21" t="str">
            <v>01</v>
          </cell>
          <cell r="E21" t="str">
            <v>11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20216</v>
          </cell>
          <cell r="J21" t="str">
            <v>04</v>
          </cell>
          <cell r="K21" t="str">
            <v>01</v>
          </cell>
          <cell r="L21" t="str">
            <v>11</v>
          </cell>
          <cell r="M21" t="str">
            <v>00</v>
          </cell>
          <cell r="N21" t="str">
            <v>0401110000</v>
          </cell>
          <cell r="O21" t="str">
            <v>Studies &amp; Consultants</v>
          </cell>
          <cell r="P21" t="str">
            <v>Consultants</v>
          </cell>
          <cell r="Q21" t="str">
            <v>Permitting/Environmental Consul</v>
          </cell>
          <cell r="R21" t="str">
            <v>Permitting/Environmental Consu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11309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>Financing</v>
          </cell>
          <cell r="B22" t="str">
            <v>20216</v>
          </cell>
          <cell r="C22" t="str">
            <v>08</v>
          </cell>
          <cell r="N22" t="str">
            <v>08</v>
          </cell>
          <cell r="O22" t="str">
            <v>Financing</v>
          </cell>
          <cell r="P22" t="str">
            <v>Financial Cost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D22">
            <v>2</v>
          </cell>
          <cell r="AG22">
            <v>0</v>
          </cell>
          <cell r="AH22">
            <v>0</v>
          </cell>
        </row>
        <row r="23">
          <cell r="A23" t="str">
            <v xml:space="preserve">               Financial Costs</v>
          </cell>
          <cell r="B23" t="str">
            <v>20216</v>
          </cell>
          <cell r="C23" t="str">
            <v>08</v>
          </cell>
          <cell r="D23" t="str">
            <v>01</v>
          </cell>
          <cell r="N23" t="str">
            <v>0801</v>
          </cell>
          <cell r="O23" t="str">
            <v>Financing</v>
          </cell>
          <cell r="P23" t="str">
            <v>Financial Costs</v>
          </cell>
          <cell r="Q23" t="str">
            <v>Interest During Construction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D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     Interest During Construction</v>
          </cell>
          <cell r="B24" t="str">
            <v>20216</v>
          </cell>
          <cell r="C24" t="str">
            <v>08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50</v>
          </cell>
          <cell r="H24" t="str">
            <v>3</v>
          </cell>
          <cell r="I24" t="str">
            <v>20216</v>
          </cell>
          <cell r="J24" t="str">
            <v>08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801010150</v>
          </cell>
          <cell r="O24" t="str">
            <v>Financing</v>
          </cell>
          <cell r="P24" t="str">
            <v>Financial Costs</v>
          </cell>
          <cell r="Q24" t="str">
            <v>Interest During Construction</v>
          </cell>
          <cell r="R24" t="str">
            <v>Internal Capital Interest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4</v>
          </cell>
          <cell r="AG24">
            <v>0</v>
          </cell>
          <cell r="AH24">
            <v>0</v>
          </cell>
        </row>
      </sheetData>
      <sheetData sheetId="58" refreshError="1">
        <row r="14">
          <cell r="A14" t="str">
            <v xml:space="preserve">                    Travel and expenses</v>
          </cell>
          <cell r="B14" t="str">
            <v>20216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3</v>
          </cell>
          <cell r="I14" t="str">
            <v>20216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Labor &amp; Expense</v>
          </cell>
          <cell r="P14" t="str">
            <v>Project Development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1090</v>
          </cell>
          <cell r="X14">
            <v>-1090</v>
          </cell>
          <cell r="Y14">
            <v>0</v>
          </cell>
          <cell r="Z14">
            <v>2085</v>
          </cell>
          <cell r="AA14">
            <v>-2085</v>
          </cell>
          <cell r="AB14">
            <v>0</v>
          </cell>
          <cell r="AC14">
            <v>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3</v>
          </cell>
        </row>
        <row r="15">
          <cell r="A15" t="str">
            <v xml:space="preserve">                    Miscellaneous Expense</v>
          </cell>
          <cell r="B15" t="str">
            <v>20216</v>
          </cell>
          <cell r="C15" t="str">
            <v>01</v>
          </cell>
          <cell r="D15" t="str">
            <v>01</v>
          </cell>
          <cell r="E15" t="str">
            <v>03</v>
          </cell>
          <cell r="N15" t="str">
            <v>010103</v>
          </cell>
          <cell r="O15" t="str">
            <v>SER Labor &amp; Expense</v>
          </cell>
          <cell r="P15" t="str">
            <v>Project Development</v>
          </cell>
          <cell r="Q15" t="str">
            <v>Miscellaneous Expense</v>
          </cell>
          <cell r="R15" t="str">
            <v>Other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51</v>
          </cell>
          <cell r="AA15">
            <v>-51</v>
          </cell>
          <cell r="AF15">
            <v>4</v>
          </cell>
        </row>
        <row r="16">
          <cell r="A16" t="str">
            <v xml:space="preserve">                         Other</v>
          </cell>
          <cell r="B16" t="str">
            <v>20216</v>
          </cell>
          <cell r="C16" t="str">
            <v>01</v>
          </cell>
          <cell r="D16" t="str">
            <v>01</v>
          </cell>
          <cell r="E16" t="str">
            <v>03</v>
          </cell>
          <cell r="F16" t="str">
            <v>05</v>
          </cell>
          <cell r="G16" t="str">
            <v>00</v>
          </cell>
          <cell r="H16" t="str">
            <v>3</v>
          </cell>
          <cell r="I16" t="str">
            <v>20216</v>
          </cell>
          <cell r="J16" t="str">
            <v>01</v>
          </cell>
          <cell r="K16" t="str">
            <v>01</v>
          </cell>
          <cell r="L16" t="str">
            <v>03</v>
          </cell>
          <cell r="M16" t="str">
            <v>05</v>
          </cell>
          <cell r="N16" t="str">
            <v>0101030500</v>
          </cell>
          <cell r="O16" t="str">
            <v>SER Labor &amp; Expense</v>
          </cell>
          <cell r="P16" t="str">
            <v>Project Development</v>
          </cell>
          <cell r="Q16" t="str">
            <v>Miscellaneous Expense</v>
          </cell>
          <cell r="R16" t="str">
            <v>Other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51</v>
          </cell>
          <cell r="AA16">
            <v>-51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4</v>
          </cell>
        </row>
        <row r="17">
          <cell r="A17" t="str">
            <v>Studies &amp; Consultants</v>
          </cell>
          <cell r="B17" t="str">
            <v>20216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6379</v>
          </cell>
          <cell r="X17">
            <v>-16379</v>
          </cell>
          <cell r="Y17">
            <v>0</v>
          </cell>
          <cell r="Z17">
            <v>27688</v>
          </cell>
          <cell r="AA17">
            <v>-27688</v>
          </cell>
          <cell r="AF17">
            <v>2</v>
          </cell>
        </row>
        <row r="18">
          <cell r="A18" t="str">
            <v xml:space="preserve">               Consultants</v>
          </cell>
          <cell r="B18" t="str">
            <v>20216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6379</v>
          </cell>
          <cell r="X18">
            <v>-16379</v>
          </cell>
          <cell r="Y18">
            <v>0</v>
          </cell>
          <cell r="Z18">
            <v>27688</v>
          </cell>
          <cell r="AA18">
            <v>-27688</v>
          </cell>
          <cell r="AF18">
            <v>3</v>
          </cell>
        </row>
        <row r="19">
          <cell r="A19" t="str">
            <v xml:space="preserve">                    Preliminary Engineering Consult</v>
          </cell>
          <cell r="B19" t="str">
            <v>20216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20216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1729</v>
          </cell>
          <cell r="X19">
            <v>-11729</v>
          </cell>
          <cell r="Y19">
            <v>0</v>
          </cell>
          <cell r="Z19">
            <v>11729</v>
          </cell>
          <cell r="AA19">
            <v>-11729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 xml:space="preserve">                    O &amp; M Consultant</v>
          </cell>
          <cell r="B20" t="str">
            <v>20216</v>
          </cell>
          <cell r="C20" t="str">
            <v>04</v>
          </cell>
          <cell r="D20" t="str">
            <v>01</v>
          </cell>
          <cell r="E20" t="str">
            <v>08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20216</v>
          </cell>
          <cell r="J20" t="str">
            <v>04</v>
          </cell>
          <cell r="K20" t="str">
            <v>01</v>
          </cell>
          <cell r="L20" t="str">
            <v>08</v>
          </cell>
          <cell r="M20" t="str">
            <v>00</v>
          </cell>
          <cell r="N20" t="str">
            <v>0401080000</v>
          </cell>
          <cell r="O20" t="str">
            <v>Studies &amp; Consultants</v>
          </cell>
          <cell r="P20" t="str">
            <v>Consultants</v>
          </cell>
          <cell r="Q20" t="str">
            <v>O &amp; M Consultant</v>
          </cell>
          <cell r="R20" t="str">
            <v>O &amp; M Consultan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4650</v>
          </cell>
          <cell r="X20">
            <v>-4650</v>
          </cell>
          <cell r="Y20">
            <v>0</v>
          </cell>
          <cell r="Z20">
            <v>4650</v>
          </cell>
          <cell r="AA20">
            <v>-4650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 xml:space="preserve">                    Permitting/Environmental Consul</v>
          </cell>
          <cell r="B21" t="str">
            <v>20216</v>
          </cell>
          <cell r="C21" t="str">
            <v>04</v>
          </cell>
          <cell r="D21" t="str">
            <v>01</v>
          </cell>
          <cell r="E21" t="str">
            <v>11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20216</v>
          </cell>
          <cell r="J21" t="str">
            <v>04</v>
          </cell>
          <cell r="K21" t="str">
            <v>01</v>
          </cell>
          <cell r="L21" t="str">
            <v>11</v>
          </cell>
          <cell r="M21" t="str">
            <v>00</v>
          </cell>
          <cell r="N21" t="str">
            <v>0401110000</v>
          </cell>
          <cell r="O21" t="str">
            <v>Studies &amp; Consultants</v>
          </cell>
          <cell r="P21" t="str">
            <v>Consultants</v>
          </cell>
          <cell r="Q21" t="str">
            <v>Permitting/Environmental Consul</v>
          </cell>
          <cell r="R21" t="str">
            <v>Permitting/Environmental Consu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11309</v>
          </cell>
          <cell r="AA21">
            <v>-11309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>Financing</v>
          </cell>
          <cell r="B22" t="str">
            <v>20216</v>
          </cell>
          <cell r="C22" t="str">
            <v>08</v>
          </cell>
          <cell r="N22" t="str">
            <v>08</v>
          </cell>
          <cell r="O22" t="str">
            <v>Financing</v>
          </cell>
          <cell r="P22" t="str">
            <v>Financial Cost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F22">
            <v>2</v>
          </cell>
        </row>
        <row r="23">
          <cell r="A23" t="str">
            <v xml:space="preserve">               Financial Costs</v>
          </cell>
          <cell r="B23" t="str">
            <v>20216</v>
          </cell>
          <cell r="C23" t="str">
            <v>08</v>
          </cell>
          <cell r="D23" t="str">
            <v>01</v>
          </cell>
          <cell r="N23" t="str">
            <v>0801</v>
          </cell>
          <cell r="O23" t="str">
            <v>Financing</v>
          </cell>
          <cell r="P23" t="str">
            <v>Financial Costs</v>
          </cell>
          <cell r="Q23" t="str">
            <v>Interest During Construction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F23">
            <v>3</v>
          </cell>
        </row>
        <row r="24">
          <cell r="A24" t="str">
            <v xml:space="preserve">                         Interest During Construction</v>
          </cell>
          <cell r="B24" t="str">
            <v>20216</v>
          </cell>
          <cell r="C24" t="str">
            <v>08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50</v>
          </cell>
          <cell r="H24" t="str">
            <v>3</v>
          </cell>
          <cell r="I24" t="str">
            <v>20216</v>
          </cell>
          <cell r="J24" t="str">
            <v>08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801010150</v>
          </cell>
          <cell r="O24" t="str">
            <v>Financing</v>
          </cell>
          <cell r="P24" t="str">
            <v>Financial Costs</v>
          </cell>
          <cell r="Q24" t="str">
            <v>Interest During Construction</v>
          </cell>
          <cell r="R24" t="str">
            <v>Internal Capital Interest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4</v>
          </cell>
        </row>
      </sheetData>
      <sheetData sheetId="59" refreshError="1">
        <row r="9">
          <cell r="B9" t="str">
            <v>20216</v>
          </cell>
          <cell r="H9" t="str">
            <v>0</v>
          </cell>
          <cell r="I9" t="str">
            <v>20216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60" refreshError="1">
        <row r="14">
          <cell r="A14" t="str">
            <v xml:space="preserve">                         Permitting</v>
          </cell>
          <cell r="B14" t="str">
            <v>20217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7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388</v>
          </cell>
          <cell r="U14">
            <v>-1388</v>
          </cell>
          <cell r="V14">
            <v>0</v>
          </cell>
          <cell r="W14">
            <v>5158</v>
          </cell>
          <cell r="X14">
            <v>-5158</v>
          </cell>
          <cell r="Y14">
            <v>0</v>
          </cell>
          <cell r="Z14">
            <v>5158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0</v>
          </cell>
          <cell r="AH14">
            <v>0</v>
          </cell>
        </row>
        <row r="15">
          <cell r="A15" t="str">
            <v xml:space="preserve">                         Technical Support</v>
          </cell>
          <cell r="B15" t="str">
            <v>20217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7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406</v>
          </cell>
          <cell r="X15">
            <v>-5406</v>
          </cell>
          <cell r="Y15">
            <v>0</v>
          </cell>
          <cell r="Z15">
            <v>5406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20217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7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2304</v>
          </cell>
          <cell r="X16">
            <v>-2304</v>
          </cell>
          <cell r="Y16">
            <v>0</v>
          </cell>
          <cell r="Z16">
            <v>2304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 xml:space="preserve">                    Miscellaneous Expense</v>
          </cell>
          <cell r="B17" t="str">
            <v>20217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390</v>
          </cell>
          <cell r="X17">
            <v>-390</v>
          </cell>
          <cell r="Y17">
            <v>0</v>
          </cell>
          <cell r="Z17">
            <v>390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Promotional</v>
          </cell>
          <cell r="B18" t="str">
            <v>20217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7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372</v>
          </cell>
          <cell r="X18">
            <v>-372</v>
          </cell>
          <cell r="Y18">
            <v>0</v>
          </cell>
          <cell r="Z18">
            <v>372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Other</v>
          </cell>
          <cell r="B19" t="str">
            <v>20217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20217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8</v>
          </cell>
          <cell r="X19">
            <v>-18</v>
          </cell>
          <cell r="Y19">
            <v>0</v>
          </cell>
          <cell r="Z19">
            <v>18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0</v>
          </cell>
          <cell r="AH19">
            <v>0</v>
          </cell>
        </row>
        <row r="20">
          <cell r="A20" t="str">
            <v xml:space="preserve">               Marketing/Financial</v>
          </cell>
          <cell r="B20" t="str">
            <v>20217</v>
          </cell>
          <cell r="C20" t="str">
            <v>01</v>
          </cell>
          <cell r="D20" t="str">
            <v>02</v>
          </cell>
          <cell r="E20" t="str">
            <v>00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20217</v>
          </cell>
          <cell r="J20" t="str">
            <v>01</v>
          </cell>
          <cell r="K20" t="str">
            <v>02</v>
          </cell>
          <cell r="L20" t="str">
            <v>00</v>
          </cell>
          <cell r="M20" t="str">
            <v>00</v>
          </cell>
          <cell r="N20" t="str">
            <v>0102000000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R20" t="str">
            <v>Marketing/Financi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3687</v>
          </cell>
          <cell r="X20">
            <v>-3687</v>
          </cell>
          <cell r="Y20">
            <v>0</v>
          </cell>
          <cell r="Z20">
            <v>3687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2</v>
          </cell>
          <cell r="AG20">
            <v>0</v>
          </cell>
          <cell r="AH20">
            <v>0</v>
          </cell>
        </row>
        <row r="21">
          <cell r="A21" t="str">
            <v xml:space="preserve">               Asset Management</v>
          </cell>
          <cell r="B21" t="str">
            <v>20217</v>
          </cell>
          <cell r="C21" t="str">
            <v>01</v>
          </cell>
          <cell r="D21" t="str">
            <v>04</v>
          </cell>
          <cell r="N21" t="str">
            <v>0104</v>
          </cell>
          <cell r="O21" t="str">
            <v>SER Labor &amp; Expense</v>
          </cell>
          <cell r="P21" t="str">
            <v>Asset Management</v>
          </cell>
          <cell r="Q21" t="str">
            <v>Travel &amp; expenses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2614</v>
          </cell>
          <cell r="X21">
            <v>-2614</v>
          </cell>
          <cell r="Y21">
            <v>0</v>
          </cell>
          <cell r="Z21">
            <v>2614</v>
          </cell>
          <cell r="AD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Travel &amp; expenses</v>
          </cell>
          <cell r="B22" t="str">
            <v>20217</v>
          </cell>
          <cell r="C22" t="str">
            <v>01</v>
          </cell>
          <cell r="D22" t="str">
            <v>04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20217</v>
          </cell>
          <cell r="J22" t="str">
            <v>01</v>
          </cell>
          <cell r="K22" t="str">
            <v>04</v>
          </cell>
          <cell r="L22" t="str">
            <v>02</v>
          </cell>
          <cell r="M22" t="str">
            <v>00</v>
          </cell>
          <cell r="N22" t="str">
            <v>0104020000</v>
          </cell>
          <cell r="O22" t="str">
            <v>SER Labor &amp; Expense</v>
          </cell>
          <cell r="P22" t="str">
            <v>Asset Management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482</v>
          </cell>
          <cell r="X22">
            <v>-2482</v>
          </cell>
          <cell r="Y22">
            <v>0</v>
          </cell>
          <cell r="Z22">
            <v>2482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     Other</v>
          </cell>
          <cell r="B23" t="str">
            <v>20217</v>
          </cell>
          <cell r="C23" t="str">
            <v>01</v>
          </cell>
          <cell r="D23" t="str">
            <v>04</v>
          </cell>
          <cell r="E23" t="str">
            <v>03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20217</v>
          </cell>
          <cell r="J23" t="str">
            <v>01</v>
          </cell>
          <cell r="K23" t="str">
            <v>04</v>
          </cell>
          <cell r="L23" t="str">
            <v>03</v>
          </cell>
          <cell r="M23" t="str">
            <v>00</v>
          </cell>
          <cell r="N23" t="str">
            <v>0104030000</v>
          </cell>
          <cell r="O23" t="str">
            <v>SER Labor &amp; Expense</v>
          </cell>
          <cell r="P23" t="str">
            <v>Asset Management</v>
          </cell>
          <cell r="Q23" t="str">
            <v>Other</v>
          </cell>
          <cell r="R23" t="str">
            <v>Othe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132</v>
          </cell>
          <cell r="X23">
            <v>-132</v>
          </cell>
          <cell r="Y23">
            <v>0</v>
          </cell>
          <cell r="Z23">
            <v>132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>Corporate Centre Labor &amp; Expens</v>
          </cell>
          <cell r="B24" t="str">
            <v>20217</v>
          </cell>
          <cell r="C24" t="str">
            <v>03</v>
          </cell>
          <cell r="N24" t="str">
            <v>03</v>
          </cell>
          <cell r="O24" t="str">
            <v>Corporate Centre Labor &amp; Expens</v>
          </cell>
          <cell r="P24" t="str">
            <v>Lega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3503</v>
          </cell>
          <cell r="X24">
            <v>-3503</v>
          </cell>
          <cell r="Y24">
            <v>0</v>
          </cell>
          <cell r="Z24">
            <v>3503</v>
          </cell>
          <cell r="AD24">
            <v>2</v>
          </cell>
          <cell r="AG24">
            <v>0</v>
          </cell>
          <cell r="AH24">
            <v>0</v>
          </cell>
        </row>
        <row r="25">
          <cell r="A25" t="str">
            <v xml:space="preserve">               Legal</v>
          </cell>
          <cell r="B25" t="str">
            <v>20217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7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rporate Centre Labor &amp; Expens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759</v>
          </cell>
          <cell r="X25">
            <v>-1759</v>
          </cell>
          <cell r="Y25">
            <v>0</v>
          </cell>
          <cell r="Z25">
            <v>1759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0</v>
          </cell>
          <cell r="AH25">
            <v>0</v>
          </cell>
        </row>
        <row r="26">
          <cell r="A26" t="str">
            <v xml:space="preserve">               Public Affairs/Media</v>
          </cell>
          <cell r="B26" t="str">
            <v>20217</v>
          </cell>
          <cell r="C26" t="str">
            <v>03</v>
          </cell>
          <cell r="D26" t="str">
            <v>04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7</v>
          </cell>
          <cell r="J26" t="str">
            <v>03</v>
          </cell>
          <cell r="K26" t="str">
            <v>04</v>
          </cell>
          <cell r="L26" t="str">
            <v>00</v>
          </cell>
          <cell r="M26" t="str">
            <v>00</v>
          </cell>
          <cell r="N26" t="str">
            <v>0304000000</v>
          </cell>
          <cell r="O26" t="str">
            <v>Corporate Centre Labor &amp; Expens</v>
          </cell>
          <cell r="P26" t="str">
            <v>Public Affairs/Media</v>
          </cell>
          <cell r="Q26" t="str">
            <v>Public Affairs/Media</v>
          </cell>
          <cell r="R26" t="str">
            <v>Public Affairs/Media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744</v>
          </cell>
          <cell r="X26">
            <v>-1744</v>
          </cell>
          <cell r="Y26">
            <v>0</v>
          </cell>
          <cell r="Z26">
            <v>1744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2</v>
          </cell>
          <cell r="AG26">
            <v>0</v>
          </cell>
          <cell r="AH26">
            <v>0</v>
          </cell>
        </row>
        <row r="27">
          <cell r="A27" t="str">
            <v>Studies &amp; Consultants</v>
          </cell>
          <cell r="B27" t="str">
            <v>20217</v>
          </cell>
          <cell r="C27" t="str">
            <v>04</v>
          </cell>
          <cell r="N27" t="str">
            <v>04</v>
          </cell>
          <cell r="O27" t="str">
            <v>Studies &amp; Consultants</v>
          </cell>
          <cell r="P27" t="str">
            <v>Consultants</v>
          </cell>
          <cell r="S27">
            <v>0</v>
          </cell>
          <cell r="T27">
            <v>22895</v>
          </cell>
          <cell r="U27">
            <v>-22895</v>
          </cell>
          <cell r="V27">
            <v>0</v>
          </cell>
          <cell r="W27">
            <v>130459</v>
          </cell>
          <cell r="X27">
            <v>-130459</v>
          </cell>
          <cell r="Y27">
            <v>0</v>
          </cell>
          <cell r="Z27">
            <v>130459</v>
          </cell>
          <cell r="AD27">
            <v>2</v>
          </cell>
          <cell r="AG27">
            <v>0</v>
          </cell>
          <cell r="AH27">
            <v>0</v>
          </cell>
        </row>
        <row r="28">
          <cell r="A28" t="str">
            <v xml:space="preserve">               Consultants</v>
          </cell>
          <cell r="B28" t="str">
            <v>20217</v>
          </cell>
          <cell r="C28" t="str">
            <v>04</v>
          </cell>
          <cell r="D28" t="str">
            <v>01</v>
          </cell>
          <cell r="N28" t="str">
            <v>0401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S28">
            <v>0</v>
          </cell>
          <cell r="T28">
            <v>22895</v>
          </cell>
          <cell r="U28">
            <v>-22895</v>
          </cell>
          <cell r="V28">
            <v>0</v>
          </cell>
          <cell r="W28">
            <v>118714</v>
          </cell>
          <cell r="X28">
            <v>-118714</v>
          </cell>
          <cell r="Y28">
            <v>0</v>
          </cell>
          <cell r="Z28">
            <v>118714</v>
          </cell>
          <cell r="AD28">
            <v>3</v>
          </cell>
          <cell r="AG28">
            <v>0</v>
          </cell>
          <cell r="AH28">
            <v>0</v>
          </cell>
        </row>
        <row r="29">
          <cell r="A29" t="str">
            <v xml:space="preserve">                    Preliminary Engineering Consult</v>
          </cell>
          <cell r="B29" t="str">
            <v>20217</v>
          </cell>
          <cell r="C29" t="str">
            <v>04</v>
          </cell>
          <cell r="D29" t="str">
            <v>01</v>
          </cell>
          <cell r="E29" t="str">
            <v>01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7</v>
          </cell>
          <cell r="J29" t="str">
            <v>04</v>
          </cell>
          <cell r="K29" t="str">
            <v>01</v>
          </cell>
          <cell r="L29" t="str">
            <v>01</v>
          </cell>
          <cell r="M29" t="str">
            <v>00</v>
          </cell>
          <cell r="N29" t="str">
            <v>0401010000</v>
          </cell>
          <cell r="O29" t="str">
            <v>Studies &amp; Consultants</v>
          </cell>
          <cell r="P29" t="str">
            <v>Consultants</v>
          </cell>
          <cell r="Q29" t="str">
            <v>Preliminary Engineering Consult</v>
          </cell>
          <cell r="R29" t="str">
            <v>Preliminary Engineering Consult</v>
          </cell>
          <cell r="S29">
            <v>0</v>
          </cell>
          <cell r="T29">
            <v>22895</v>
          </cell>
          <cell r="U29">
            <v>-22895</v>
          </cell>
          <cell r="V29">
            <v>0</v>
          </cell>
          <cell r="W29">
            <v>22895</v>
          </cell>
          <cell r="X29">
            <v>-22895</v>
          </cell>
          <cell r="Y29">
            <v>0</v>
          </cell>
          <cell r="Z29">
            <v>22895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0</v>
          </cell>
          <cell r="AH29">
            <v>0</v>
          </cell>
        </row>
        <row r="30">
          <cell r="A30" t="str">
            <v xml:space="preserve">                    Public Affairs/Media Consultant</v>
          </cell>
          <cell r="B30" t="str">
            <v>20217</v>
          </cell>
          <cell r="C30" t="str">
            <v>04</v>
          </cell>
          <cell r="D30" t="str">
            <v>01</v>
          </cell>
          <cell r="E30" t="str">
            <v>05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7</v>
          </cell>
          <cell r="J30" t="str">
            <v>04</v>
          </cell>
          <cell r="K30" t="str">
            <v>01</v>
          </cell>
          <cell r="L30" t="str">
            <v>05</v>
          </cell>
          <cell r="M30" t="str">
            <v>00</v>
          </cell>
          <cell r="N30" t="str">
            <v>0401050000</v>
          </cell>
          <cell r="O30" t="str">
            <v>Studies &amp; Consultants</v>
          </cell>
          <cell r="P30" t="str">
            <v>Consultants</v>
          </cell>
          <cell r="Q30" t="str">
            <v>Public Affairs/Media Consultant</v>
          </cell>
          <cell r="R30" t="str">
            <v>Public Affairs/Media Consultan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9853</v>
          </cell>
          <cell r="X30">
            <v>-9853</v>
          </cell>
          <cell r="Y30">
            <v>0</v>
          </cell>
          <cell r="Z30">
            <v>9853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     Gas Consultant</v>
          </cell>
          <cell r="B31" t="str">
            <v>20217</v>
          </cell>
          <cell r="C31" t="str">
            <v>04</v>
          </cell>
          <cell r="D31" t="str">
            <v>01</v>
          </cell>
          <cell r="E31" t="str">
            <v>09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7</v>
          </cell>
          <cell r="J31" t="str">
            <v>04</v>
          </cell>
          <cell r="K31" t="str">
            <v>01</v>
          </cell>
          <cell r="L31" t="str">
            <v>09</v>
          </cell>
          <cell r="M31" t="str">
            <v>00</v>
          </cell>
          <cell r="N31" t="str">
            <v>0401090000</v>
          </cell>
          <cell r="O31" t="str">
            <v>Studies &amp; Consultants</v>
          </cell>
          <cell r="P31" t="str">
            <v>Consultants</v>
          </cell>
          <cell r="Q31" t="str">
            <v>Gas Consultant</v>
          </cell>
          <cell r="R31" t="str">
            <v>Gas Consulta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5761</v>
          </cell>
          <cell r="X31">
            <v>-5761</v>
          </cell>
          <cell r="Y31">
            <v>0</v>
          </cell>
          <cell r="Z31">
            <v>5761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0</v>
          </cell>
          <cell r="AH31">
            <v>0</v>
          </cell>
        </row>
        <row r="32">
          <cell r="A32" t="str">
            <v xml:space="preserve">                    Permitting/Environmental Consul</v>
          </cell>
          <cell r="B32" t="str">
            <v>20217</v>
          </cell>
          <cell r="C32" t="str">
            <v>04</v>
          </cell>
          <cell r="D32" t="str">
            <v>01</v>
          </cell>
          <cell r="E32" t="str">
            <v>11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7</v>
          </cell>
          <cell r="J32" t="str">
            <v>04</v>
          </cell>
          <cell r="K32" t="str">
            <v>01</v>
          </cell>
          <cell r="L32" t="str">
            <v>11</v>
          </cell>
          <cell r="M32" t="str">
            <v>00</v>
          </cell>
          <cell r="N32" t="str">
            <v>0401110000</v>
          </cell>
          <cell r="O32" t="str">
            <v>Studies &amp; Consultants</v>
          </cell>
          <cell r="P32" t="str">
            <v>Consultants</v>
          </cell>
          <cell r="Q32" t="str">
            <v>Permitting/Environmental Consul</v>
          </cell>
          <cell r="R32" t="str">
            <v>Permitting/Environmental Consu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80205</v>
          </cell>
          <cell r="X32">
            <v>-80205</v>
          </cell>
          <cell r="Y32">
            <v>0</v>
          </cell>
          <cell r="Z32">
            <v>80205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0</v>
          </cell>
          <cell r="AH32">
            <v>0</v>
          </cell>
        </row>
        <row r="33">
          <cell r="A33" t="str">
            <v xml:space="preserve">               Studies</v>
          </cell>
          <cell r="B33" t="str">
            <v>20217</v>
          </cell>
          <cell r="C33" t="str">
            <v>04</v>
          </cell>
          <cell r="D33" t="str">
            <v>02</v>
          </cell>
          <cell r="E33" t="str">
            <v>03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20217</v>
          </cell>
          <cell r="J33" t="str">
            <v>04</v>
          </cell>
          <cell r="K33" t="str">
            <v>02</v>
          </cell>
          <cell r="L33" t="str">
            <v>03</v>
          </cell>
          <cell r="M33" t="str">
            <v>00</v>
          </cell>
          <cell r="N33" t="str">
            <v>0402030000</v>
          </cell>
          <cell r="O33" t="str">
            <v>Studies &amp; Consultants</v>
          </cell>
          <cell r="P33" t="str">
            <v>Studies</v>
          </cell>
          <cell r="Q33" t="str">
            <v>desc.missing</v>
          </cell>
          <cell r="R33" t="str">
            <v>desc.missing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11671</v>
          </cell>
          <cell r="X33">
            <v>-11671</v>
          </cell>
          <cell r="Y33">
            <v>0</v>
          </cell>
          <cell r="Z33">
            <v>11671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2</v>
          </cell>
          <cell r="AG33">
            <v>0</v>
          </cell>
          <cell r="AH33">
            <v>0</v>
          </cell>
        </row>
        <row r="34">
          <cell r="A34" t="str">
            <v xml:space="preserve">               O.E./C.M.</v>
          </cell>
          <cell r="B34" t="str">
            <v>20217</v>
          </cell>
          <cell r="C34" t="str">
            <v>04</v>
          </cell>
          <cell r="D34" t="str">
            <v>03</v>
          </cell>
          <cell r="N34" t="str">
            <v>0403</v>
          </cell>
          <cell r="O34" t="str">
            <v>Studies &amp; Consultants</v>
          </cell>
          <cell r="P34" t="str">
            <v>O.E./C.M.</v>
          </cell>
          <cell r="Q34" t="str">
            <v>O.E./C.M.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74</v>
          </cell>
          <cell r="X34">
            <v>-74</v>
          </cell>
          <cell r="Y34">
            <v>0</v>
          </cell>
          <cell r="Z34">
            <v>74</v>
          </cell>
          <cell r="AD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     O.E./C.M.</v>
          </cell>
          <cell r="B35" t="str">
            <v>20217</v>
          </cell>
          <cell r="C35" t="str">
            <v>04</v>
          </cell>
          <cell r="D35" t="str">
            <v>03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7</v>
          </cell>
          <cell r="J35" t="str">
            <v>04</v>
          </cell>
          <cell r="K35" t="str">
            <v>03</v>
          </cell>
          <cell r="L35" t="str">
            <v>00</v>
          </cell>
          <cell r="M35" t="str">
            <v>00</v>
          </cell>
          <cell r="N35" t="str">
            <v>0403000000</v>
          </cell>
          <cell r="O35" t="str">
            <v>Studies &amp; Consultants</v>
          </cell>
          <cell r="P35" t="str">
            <v>O.E./C.M.</v>
          </cell>
          <cell r="Q35" t="str">
            <v>O.E./C.M.</v>
          </cell>
          <cell r="R35" t="str">
            <v>O.E./C.M.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41</v>
          </cell>
          <cell r="X35">
            <v>-41</v>
          </cell>
          <cell r="Y35">
            <v>0</v>
          </cell>
          <cell r="Z35">
            <v>41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2</v>
          </cell>
          <cell r="AG35">
            <v>0</v>
          </cell>
          <cell r="AH35">
            <v>0</v>
          </cell>
        </row>
        <row r="36">
          <cell r="A36" t="str">
            <v xml:space="preserve">                    Other</v>
          </cell>
          <cell r="B36" t="str">
            <v>20217</v>
          </cell>
          <cell r="C36" t="str">
            <v>04</v>
          </cell>
          <cell r="D36" t="str">
            <v>03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20217</v>
          </cell>
          <cell r="J36" t="str">
            <v>04</v>
          </cell>
          <cell r="K36" t="str">
            <v>03</v>
          </cell>
          <cell r="L36" t="str">
            <v>02</v>
          </cell>
          <cell r="M36" t="str">
            <v>00</v>
          </cell>
          <cell r="N36" t="str">
            <v>0403020000</v>
          </cell>
          <cell r="O36" t="str">
            <v>Studies &amp; Consultants</v>
          </cell>
          <cell r="P36" t="str">
            <v>O.E./C.M.</v>
          </cell>
          <cell r="Q36" t="str">
            <v>Other</v>
          </cell>
          <cell r="R36" t="str">
            <v>Other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33</v>
          </cell>
          <cell r="X36">
            <v>-33</v>
          </cell>
          <cell r="Y36">
            <v>0</v>
          </cell>
          <cell r="Z36">
            <v>33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0</v>
          </cell>
          <cell r="AH36">
            <v>0</v>
          </cell>
        </row>
        <row r="37">
          <cell r="A37" t="str">
            <v>Financing</v>
          </cell>
          <cell r="B37" t="str">
            <v>20217</v>
          </cell>
          <cell r="C37" t="str">
            <v>08</v>
          </cell>
          <cell r="N37" t="str">
            <v>08</v>
          </cell>
          <cell r="O37" t="str">
            <v>Financing</v>
          </cell>
          <cell r="P37" t="str">
            <v>Financial Cos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D37">
            <v>2</v>
          </cell>
          <cell r="AG37">
            <v>0</v>
          </cell>
          <cell r="AH37">
            <v>0</v>
          </cell>
        </row>
        <row r="38">
          <cell r="A38" t="str">
            <v xml:space="preserve">               Financial Costs</v>
          </cell>
          <cell r="B38" t="str">
            <v>20217</v>
          </cell>
          <cell r="C38" t="str">
            <v>08</v>
          </cell>
          <cell r="D38" t="str">
            <v>01</v>
          </cell>
          <cell r="N38" t="str">
            <v>0801</v>
          </cell>
          <cell r="O38" t="str">
            <v>Financing</v>
          </cell>
          <cell r="P38" t="str">
            <v>Financial Costs</v>
          </cell>
          <cell r="Q38" t="str">
            <v>Interest During Construction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D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     Interest During Construction</v>
          </cell>
          <cell r="B39" t="str">
            <v>20217</v>
          </cell>
          <cell r="C39" t="str">
            <v>08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50</v>
          </cell>
          <cell r="H39" t="str">
            <v>3</v>
          </cell>
          <cell r="I39" t="str">
            <v>20217</v>
          </cell>
          <cell r="J39" t="str">
            <v>08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801010150</v>
          </cell>
          <cell r="O39" t="str">
            <v>Financing</v>
          </cell>
          <cell r="P39" t="str">
            <v>Financial Costs</v>
          </cell>
          <cell r="Q39" t="str">
            <v>Interest During Construction</v>
          </cell>
          <cell r="R39" t="str">
            <v>Internal Capital Interes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4</v>
          </cell>
          <cell r="AG39">
            <v>0</v>
          </cell>
          <cell r="AH39">
            <v>0</v>
          </cell>
        </row>
      </sheetData>
      <sheetData sheetId="61" refreshError="1">
        <row r="14">
          <cell r="A14" t="str">
            <v xml:space="preserve">                         Permitting</v>
          </cell>
          <cell r="B14" t="str">
            <v>20217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7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388</v>
          </cell>
          <cell r="U14">
            <v>-1388</v>
          </cell>
          <cell r="V14">
            <v>0</v>
          </cell>
          <cell r="W14">
            <v>5158</v>
          </cell>
          <cell r="X14">
            <v>-5158</v>
          </cell>
          <cell r="Y14">
            <v>0</v>
          </cell>
          <cell r="Z14">
            <v>5158</v>
          </cell>
          <cell r="AA14">
            <v>-5158</v>
          </cell>
          <cell r="AB14">
            <v>0</v>
          </cell>
          <cell r="AC14">
            <v>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20217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7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406</v>
          </cell>
          <cell r="X15">
            <v>-5406</v>
          </cell>
          <cell r="Y15">
            <v>0</v>
          </cell>
          <cell r="Z15">
            <v>5406</v>
          </cell>
          <cell r="AA15">
            <v>-5406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20217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7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2304</v>
          </cell>
          <cell r="X16">
            <v>-2304</v>
          </cell>
          <cell r="Y16">
            <v>0</v>
          </cell>
          <cell r="Z16">
            <v>2304</v>
          </cell>
          <cell r="AA16">
            <v>-2304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20217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390</v>
          </cell>
          <cell r="X17">
            <v>-390</v>
          </cell>
          <cell r="Y17">
            <v>0</v>
          </cell>
          <cell r="Z17">
            <v>390</v>
          </cell>
          <cell r="AA17">
            <v>-39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20217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7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372</v>
          </cell>
          <cell r="X18">
            <v>-372</v>
          </cell>
          <cell r="Y18">
            <v>0</v>
          </cell>
          <cell r="Z18">
            <v>372</v>
          </cell>
          <cell r="AA18">
            <v>-372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Other</v>
          </cell>
          <cell r="B19" t="str">
            <v>20217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20217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8</v>
          </cell>
          <cell r="X19">
            <v>-18</v>
          </cell>
          <cell r="Y19">
            <v>0</v>
          </cell>
          <cell r="Z19">
            <v>18</v>
          </cell>
          <cell r="AA19">
            <v>-18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20217</v>
          </cell>
          <cell r="C20" t="str">
            <v>01</v>
          </cell>
          <cell r="D20" t="str">
            <v>02</v>
          </cell>
          <cell r="E20" t="str">
            <v>00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20217</v>
          </cell>
          <cell r="J20" t="str">
            <v>01</v>
          </cell>
          <cell r="K20" t="str">
            <v>02</v>
          </cell>
          <cell r="L20" t="str">
            <v>00</v>
          </cell>
          <cell r="M20" t="str">
            <v>00</v>
          </cell>
          <cell r="N20" t="str">
            <v>0102000000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R20" t="str">
            <v>Marketing/Financi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3687</v>
          </cell>
          <cell r="X20">
            <v>-3687</v>
          </cell>
          <cell r="Y20">
            <v>0</v>
          </cell>
          <cell r="Z20">
            <v>3687</v>
          </cell>
          <cell r="AA20">
            <v>-3687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2</v>
          </cell>
        </row>
        <row r="21">
          <cell r="A21" t="str">
            <v xml:space="preserve">               Asset Management</v>
          </cell>
          <cell r="B21" t="str">
            <v>20217</v>
          </cell>
          <cell r="C21" t="str">
            <v>01</v>
          </cell>
          <cell r="D21" t="str">
            <v>04</v>
          </cell>
          <cell r="N21" t="str">
            <v>0104</v>
          </cell>
          <cell r="O21" t="str">
            <v>SER Labor &amp; Expense</v>
          </cell>
          <cell r="P21" t="str">
            <v>Asset Management</v>
          </cell>
          <cell r="Q21" t="str">
            <v>Travel &amp; expenses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2614</v>
          </cell>
          <cell r="X21">
            <v>-2614</v>
          </cell>
          <cell r="Y21">
            <v>0</v>
          </cell>
          <cell r="Z21">
            <v>2614</v>
          </cell>
          <cell r="AA21">
            <v>-2614</v>
          </cell>
          <cell r="AF21">
            <v>3</v>
          </cell>
        </row>
        <row r="22">
          <cell r="A22" t="str">
            <v xml:space="preserve">                    Travel &amp; expenses</v>
          </cell>
          <cell r="B22" t="str">
            <v>20217</v>
          </cell>
          <cell r="C22" t="str">
            <v>01</v>
          </cell>
          <cell r="D22" t="str">
            <v>04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20217</v>
          </cell>
          <cell r="J22" t="str">
            <v>01</v>
          </cell>
          <cell r="K22" t="str">
            <v>04</v>
          </cell>
          <cell r="L22" t="str">
            <v>02</v>
          </cell>
          <cell r="M22" t="str">
            <v>00</v>
          </cell>
          <cell r="N22" t="str">
            <v>0104020000</v>
          </cell>
          <cell r="O22" t="str">
            <v>SER Labor &amp; Expense</v>
          </cell>
          <cell r="P22" t="str">
            <v>Asset Management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482</v>
          </cell>
          <cell r="X22">
            <v>-2482</v>
          </cell>
          <cell r="Y22">
            <v>0</v>
          </cell>
          <cell r="Z22">
            <v>2482</v>
          </cell>
          <cell r="AA22">
            <v>-2482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     Other</v>
          </cell>
          <cell r="B23" t="str">
            <v>20217</v>
          </cell>
          <cell r="C23" t="str">
            <v>01</v>
          </cell>
          <cell r="D23" t="str">
            <v>04</v>
          </cell>
          <cell r="E23" t="str">
            <v>03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20217</v>
          </cell>
          <cell r="J23" t="str">
            <v>01</v>
          </cell>
          <cell r="K23" t="str">
            <v>04</v>
          </cell>
          <cell r="L23" t="str">
            <v>03</v>
          </cell>
          <cell r="M23" t="str">
            <v>00</v>
          </cell>
          <cell r="N23" t="str">
            <v>0104030000</v>
          </cell>
          <cell r="O23" t="str">
            <v>SER Labor &amp; Expense</v>
          </cell>
          <cell r="P23" t="str">
            <v>Asset Management</v>
          </cell>
          <cell r="Q23" t="str">
            <v>Other</v>
          </cell>
          <cell r="R23" t="str">
            <v>Othe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132</v>
          </cell>
          <cell r="X23">
            <v>-132</v>
          </cell>
          <cell r="Y23">
            <v>0</v>
          </cell>
          <cell r="Z23">
            <v>132</v>
          </cell>
          <cell r="AA23">
            <v>-132</v>
          </cell>
          <cell r="AB23">
            <v>0</v>
          </cell>
          <cell r="AC23">
            <v>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>Corporate Centre Labor &amp; Expens</v>
          </cell>
          <cell r="B24" t="str">
            <v>20217</v>
          </cell>
          <cell r="C24" t="str">
            <v>03</v>
          </cell>
          <cell r="N24" t="str">
            <v>03</v>
          </cell>
          <cell r="O24" t="str">
            <v>Corporate Centre Labor &amp; Expens</v>
          </cell>
          <cell r="P24" t="str">
            <v>Lega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3503</v>
          </cell>
          <cell r="X24">
            <v>-3503</v>
          </cell>
          <cell r="Y24">
            <v>0</v>
          </cell>
          <cell r="Z24">
            <v>3503</v>
          </cell>
          <cell r="AA24">
            <v>-3503</v>
          </cell>
          <cell r="AF24">
            <v>2</v>
          </cell>
        </row>
        <row r="25">
          <cell r="A25" t="str">
            <v xml:space="preserve">               Legal</v>
          </cell>
          <cell r="B25" t="str">
            <v>20217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7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rporate Centre Labor &amp; Expens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759</v>
          </cell>
          <cell r="X25">
            <v>-1759</v>
          </cell>
          <cell r="Y25">
            <v>0</v>
          </cell>
          <cell r="Z25">
            <v>1759</v>
          </cell>
          <cell r="AA25">
            <v>-1759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 xml:space="preserve">               Public Affairs/Media</v>
          </cell>
          <cell r="B26" t="str">
            <v>20217</v>
          </cell>
          <cell r="C26" t="str">
            <v>03</v>
          </cell>
          <cell r="D26" t="str">
            <v>04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7</v>
          </cell>
          <cell r="J26" t="str">
            <v>03</v>
          </cell>
          <cell r="K26" t="str">
            <v>04</v>
          </cell>
          <cell r="L26" t="str">
            <v>00</v>
          </cell>
          <cell r="M26" t="str">
            <v>00</v>
          </cell>
          <cell r="N26" t="str">
            <v>0304000000</v>
          </cell>
          <cell r="O26" t="str">
            <v>Corporate Centre Labor &amp; Expens</v>
          </cell>
          <cell r="P26" t="str">
            <v>Public Affairs/Media</v>
          </cell>
          <cell r="Q26" t="str">
            <v>Public Affairs/Media</v>
          </cell>
          <cell r="R26" t="str">
            <v>Public Affairs/Media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744</v>
          </cell>
          <cell r="X26">
            <v>-1744</v>
          </cell>
          <cell r="Y26">
            <v>0</v>
          </cell>
          <cell r="Z26">
            <v>1744</v>
          </cell>
          <cell r="AA26">
            <v>-1744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>Studies &amp; Consultants</v>
          </cell>
          <cell r="B27" t="str">
            <v>20217</v>
          </cell>
          <cell r="C27" t="str">
            <v>04</v>
          </cell>
          <cell r="N27" t="str">
            <v>04</v>
          </cell>
          <cell r="O27" t="str">
            <v>Studies &amp; Consultants</v>
          </cell>
          <cell r="P27" t="str">
            <v>Consultants</v>
          </cell>
          <cell r="S27">
            <v>0</v>
          </cell>
          <cell r="T27">
            <v>22895</v>
          </cell>
          <cell r="U27">
            <v>-22895</v>
          </cell>
          <cell r="V27">
            <v>0</v>
          </cell>
          <cell r="W27">
            <v>130459</v>
          </cell>
          <cell r="X27">
            <v>-130459</v>
          </cell>
          <cell r="Y27">
            <v>0</v>
          </cell>
          <cell r="Z27">
            <v>130459</v>
          </cell>
          <cell r="AA27">
            <v>-130459</v>
          </cell>
          <cell r="AF27">
            <v>2</v>
          </cell>
        </row>
        <row r="28">
          <cell r="A28" t="str">
            <v xml:space="preserve">               Consultants</v>
          </cell>
          <cell r="B28" t="str">
            <v>20217</v>
          </cell>
          <cell r="C28" t="str">
            <v>04</v>
          </cell>
          <cell r="D28" t="str">
            <v>01</v>
          </cell>
          <cell r="N28" t="str">
            <v>0401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S28">
            <v>0</v>
          </cell>
          <cell r="T28">
            <v>22895</v>
          </cell>
          <cell r="U28">
            <v>-22895</v>
          </cell>
          <cell r="V28">
            <v>0</v>
          </cell>
          <cell r="W28">
            <v>118714</v>
          </cell>
          <cell r="X28">
            <v>-118714</v>
          </cell>
          <cell r="Y28">
            <v>0</v>
          </cell>
          <cell r="Z28">
            <v>118714</v>
          </cell>
          <cell r="AA28">
            <v>-118714</v>
          </cell>
          <cell r="AF28">
            <v>3</v>
          </cell>
        </row>
        <row r="29">
          <cell r="A29" t="str">
            <v xml:space="preserve">                    Preliminary Engineering Consult</v>
          </cell>
          <cell r="B29" t="str">
            <v>20217</v>
          </cell>
          <cell r="C29" t="str">
            <v>04</v>
          </cell>
          <cell r="D29" t="str">
            <v>01</v>
          </cell>
          <cell r="E29" t="str">
            <v>01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7</v>
          </cell>
          <cell r="J29" t="str">
            <v>04</v>
          </cell>
          <cell r="K29" t="str">
            <v>01</v>
          </cell>
          <cell r="L29" t="str">
            <v>01</v>
          </cell>
          <cell r="M29" t="str">
            <v>00</v>
          </cell>
          <cell r="N29" t="str">
            <v>0401010000</v>
          </cell>
          <cell r="O29" t="str">
            <v>Studies &amp; Consultants</v>
          </cell>
          <cell r="P29" t="str">
            <v>Consultants</v>
          </cell>
          <cell r="Q29" t="str">
            <v>Preliminary Engineering Consult</v>
          </cell>
          <cell r="R29" t="str">
            <v>Preliminary Engineering Consult</v>
          </cell>
          <cell r="S29">
            <v>0</v>
          </cell>
          <cell r="T29">
            <v>22895</v>
          </cell>
          <cell r="U29">
            <v>-22895</v>
          </cell>
          <cell r="V29">
            <v>0</v>
          </cell>
          <cell r="W29">
            <v>22895</v>
          </cell>
          <cell r="X29">
            <v>-22895</v>
          </cell>
          <cell r="Y29">
            <v>0</v>
          </cell>
          <cell r="Z29">
            <v>22895</v>
          </cell>
          <cell r="AA29">
            <v>-22895</v>
          </cell>
          <cell r="AB29">
            <v>0</v>
          </cell>
          <cell r="AC29">
            <v>0</v>
          </cell>
          <cell r="AD29">
            <v>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     Public Affairs/Media Consultant</v>
          </cell>
          <cell r="B30" t="str">
            <v>20217</v>
          </cell>
          <cell r="C30" t="str">
            <v>04</v>
          </cell>
          <cell r="D30" t="str">
            <v>01</v>
          </cell>
          <cell r="E30" t="str">
            <v>05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7</v>
          </cell>
          <cell r="J30" t="str">
            <v>04</v>
          </cell>
          <cell r="K30" t="str">
            <v>01</v>
          </cell>
          <cell r="L30" t="str">
            <v>05</v>
          </cell>
          <cell r="M30" t="str">
            <v>00</v>
          </cell>
          <cell r="N30" t="str">
            <v>0401050000</v>
          </cell>
          <cell r="O30" t="str">
            <v>Studies &amp; Consultants</v>
          </cell>
          <cell r="P30" t="str">
            <v>Consultants</v>
          </cell>
          <cell r="Q30" t="str">
            <v>Public Affairs/Media Consultant</v>
          </cell>
          <cell r="R30" t="str">
            <v>Public Affairs/Media Consultan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9853</v>
          </cell>
          <cell r="X30">
            <v>-9853</v>
          </cell>
          <cell r="Y30">
            <v>0</v>
          </cell>
          <cell r="Z30">
            <v>9853</v>
          </cell>
          <cell r="AA30">
            <v>-9853</v>
          </cell>
          <cell r="AB30">
            <v>0</v>
          </cell>
          <cell r="AC30">
            <v>0</v>
          </cell>
          <cell r="AD30">
            <v>0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Gas Consultant</v>
          </cell>
          <cell r="B31" t="str">
            <v>20217</v>
          </cell>
          <cell r="C31" t="str">
            <v>04</v>
          </cell>
          <cell r="D31" t="str">
            <v>01</v>
          </cell>
          <cell r="E31" t="str">
            <v>09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7</v>
          </cell>
          <cell r="J31" t="str">
            <v>04</v>
          </cell>
          <cell r="K31" t="str">
            <v>01</v>
          </cell>
          <cell r="L31" t="str">
            <v>09</v>
          </cell>
          <cell r="M31" t="str">
            <v>00</v>
          </cell>
          <cell r="N31" t="str">
            <v>0401090000</v>
          </cell>
          <cell r="O31" t="str">
            <v>Studies &amp; Consultants</v>
          </cell>
          <cell r="P31" t="str">
            <v>Consultants</v>
          </cell>
          <cell r="Q31" t="str">
            <v>Gas Consultant</v>
          </cell>
          <cell r="R31" t="str">
            <v>Gas Consulta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5761</v>
          </cell>
          <cell r="X31">
            <v>-5761</v>
          </cell>
          <cell r="Y31">
            <v>0</v>
          </cell>
          <cell r="Z31">
            <v>5761</v>
          </cell>
          <cell r="AA31">
            <v>-5761</v>
          </cell>
          <cell r="AB31">
            <v>0</v>
          </cell>
          <cell r="AC31">
            <v>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Permitting/Environmental Consul</v>
          </cell>
          <cell r="B32" t="str">
            <v>20217</v>
          </cell>
          <cell r="C32" t="str">
            <v>04</v>
          </cell>
          <cell r="D32" t="str">
            <v>01</v>
          </cell>
          <cell r="E32" t="str">
            <v>11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7</v>
          </cell>
          <cell r="J32" t="str">
            <v>04</v>
          </cell>
          <cell r="K32" t="str">
            <v>01</v>
          </cell>
          <cell r="L32" t="str">
            <v>11</v>
          </cell>
          <cell r="M32" t="str">
            <v>00</v>
          </cell>
          <cell r="N32" t="str">
            <v>0401110000</v>
          </cell>
          <cell r="O32" t="str">
            <v>Studies &amp; Consultants</v>
          </cell>
          <cell r="P32" t="str">
            <v>Consultants</v>
          </cell>
          <cell r="Q32" t="str">
            <v>Permitting/Environmental Consul</v>
          </cell>
          <cell r="R32" t="str">
            <v>Permitting/Environmental Consu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80205</v>
          </cell>
          <cell r="X32">
            <v>-80205</v>
          </cell>
          <cell r="Y32">
            <v>0</v>
          </cell>
          <cell r="Z32">
            <v>80205</v>
          </cell>
          <cell r="AA32">
            <v>-80205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Studies</v>
          </cell>
          <cell r="B33" t="str">
            <v>20217</v>
          </cell>
          <cell r="C33" t="str">
            <v>04</v>
          </cell>
          <cell r="D33" t="str">
            <v>02</v>
          </cell>
          <cell r="E33" t="str">
            <v>03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20217</v>
          </cell>
          <cell r="J33" t="str">
            <v>04</v>
          </cell>
          <cell r="K33" t="str">
            <v>02</v>
          </cell>
          <cell r="L33" t="str">
            <v>03</v>
          </cell>
          <cell r="M33" t="str">
            <v>00</v>
          </cell>
          <cell r="N33" t="str">
            <v>0402030000</v>
          </cell>
          <cell r="O33" t="str">
            <v>Studies &amp; Consultants</v>
          </cell>
          <cell r="P33" t="str">
            <v>Studies</v>
          </cell>
          <cell r="Q33" t="str">
            <v>desc.missing</v>
          </cell>
          <cell r="R33" t="str">
            <v>desc.missing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11671</v>
          </cell>
          <cell r="X33">
            <v>-11671</v>
          </cell>
          <cell r="Y33">
            <v>0</v>
          </cell>
          <cell r="Z33">
            <v>11671</v>
          </cell>
          <cell r="AA33">
            <v>-11671</v>
          </cell>
          <cell r="AB33">
            <v>0</v>
          </cell>
          <cell r="AC33">
            <v>0</v>
          </cell>
          <cell r="AD33">
            <v>0</v>
          </cell>
          <cell r="AE33" t="str">
            <v>2003</v>
          </cell>
          <cell r="AF33" t="str">
            <v>11</v>
          </cell>
          <cell r="AH33">
            <v>2</v>
          </cell>
        </row>
        <row r="34">
          <cell r="A34" t="str">
            <v xml:space="preserve">               O.E./C.M.</v>
          </cell>
          <cell r="B34" t="str">
            <v>20217</v>
          </cell>
          <cell r="C34" t="str">
            <v>04</v>
          </cell>
          <cell r="D34" t="str">
            <v>03</v>
          </cell>
          <cell r="N34" t="str">
            <v>0403</v>
          </cell>
          <cell r="O34" t="str">
            <v>Studies &amp; Consultants</v>
          </cell>
          <cell r="P34" t="str">
            <v>O.E./C.M.</v>
          </cell>
          <cell r="Q34" t="str">
            <v>O.E./C.M.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74</v>
          </cell>
          <cell r="X34">
            <v>-74</v>
          </cell>
          <cell r="Y34">
            <v>0</v>
          </cell>
          <cell r="Z34">
            <v>74</v>
          </cell>
          <cell r="AA34">
            <v>-74</v>
          </cell>
          <cell r="AF34">
            <v>3</v>
          </cell>
        </row>
        <row r="35">
          <cell r="A35" t="str">
            <v xml:space="preserve">                    O.E./C.M.</v>
          </cell>
          <cell r="B35" t="str">
            <v>20217</v>
          </cell>
          <cell r="C35" t="str">
            <v>04</v>
          </cell>
          <cell r="D35" t="str">
            <v>03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7</v>
          </cell>
          <cell r="J35" t="str">
            <v>04</v>
          </cell>
          <cell r="K35" t="str">
            <v>03</v>
          </cell>
          <cell r="L35" t="str">
            <v>00</v>
          </cell>
          <cell r="M35" t="str">
            <v>00</v>
          </cell>
          <cell r="N35" t="str">
            <v>0403000000</v>
          </cell>
          <cell r="O35" t="str">
            <v>Studies &amp; Consultants</v>
          </cell>
          <cell r="P35" t="str">
            <v>O.E./C.M.</v>
          </cell>
          <cell r="Q35" t="str">
            <v>O.E./C.M.</v>
          </cell>
          <cell r="R35" t="str">
            <v>O.E./C.M.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41</v>
          </cell>
          <cell r="X35">
            <v>-41</v>
          </cell>
          <cell r="Y35">
            <v>0</v>
          </cell>
          <cell r="Z35">
            <v>41</v>
          </cell>
          <cell r="AA35">
            <v>-41</v>
          </cell>
          <cell r="AB35">
            <v>0</v>
          </cell>
          <cell r="AC35">
            <v>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2</v>
          </cell>
        </row>
        <row r="36">
          <cell r="A36" t="str">
            <v xml:space="preserve">                    Other</v>
          </cell>
          <cell r="B36" t="str">
            <v>20217</v>
          </cell>
          <cell r="C36" t="str">
            <v>04</v>
          </cell>
          <cell r="D36" t="str">
            <v>03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20217</v>
          </cell>
          <cell r="J36" t="str">
            <v>04</v>
          </cell>
          <cell r="K36" t="str">
            <v>03</v>
          </cell>
          <cell r="L36" t="str">
            <v>02</v>
          </cell>
          <cell r="M36" t="str">
            <v>00</v>
          </cell>
          <cell r="N36" t="str">
            <v>0403020000</v>
          </cell>
          <cell r="O36" t="str">
            <v>Studies &amp; Consultants</v>
          </cell>
          <cell r="P36" t="str">
            <v>O.E./C.M.</v>
          </cell>
          <cell r="Q36" t="str">
            <v>Other</v>
          </cell>
          <cell r="R36" t="str">
            <v>Other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33</v>
          </cell>
          <cell r="X36">
            <v>-33</v>
          </cell>
          <cell r="Y36">
            <v>0</v>
          </cell>
          <cell r="Z36">
            <v>33</v>
          </cell>
          <cell r="AA36">
            <v>-33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>Financing</v>
          </cell>
          <cell r="B37" t="str">
            <v>20217</v>
          </cell>
          <cell r="C37" t="str">
            <v>08</v>
          </cell>
          <cell r="N37" t="str">
            <v>08</v>
          </cell>
          <cell r="O37" t="str">
            <v>Financing</v>
          </cell>
          <cell r="P37" t="str">
            <v>Financial Cos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F37">
            <v>2</v>
          </cell>
        </row>
        <row r="38">
          <cell r="A38" t="str">
            <v xml:space="preserve">               Financial Costs</v>
          </cell>
          <cell r="B38" t="str">
            <v>20217</v>
          </cell>
          <cell r="C38" t="str">
            <v>08</v>
          </cell>
          <cell r="D38" t="str">
            <v>01</v>
          </cell>
          <cell r="N38" t="str">
            <v>0801</v>
          </cell>
          <cell r="O38" t="str">
            <v>Financing</v>
          </cell>
          <cell r="P38" t="str">
            <v>Financial Costs</v>
          </cell>
          <cell r="Q38" t="str">
            <v>Interest During Construction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F38">
            <v>3</v>
          </cell>
        </row>
        <row r="39">
          <cell r="A39" t="str">
            <v xml:space="preserve">                         Interest During Construction</v>
          </cell>
          <cell r="B39" t="str">
            <v>20217</v>
          </cell>
          <cell r="C39" t="str">
            <v>08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50</v>
          </cell>
          <cell r="H39" t="str">
            <v>3</v>
          </cell>
          <cell r="I39" t="str">
            <v>20217</v>
          </cell>
          <cell r="J39" t="str">
            <v>08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801010150</v>
          </cell>
          <cell r="O39" t="str">
            <v>Financing</v>
          </cell>
          <cell r="P39" t="str">
            <v>Financial Costs</v>
          </cell>
          <cell r="Q39" t="str">
            <v>Interest During Construction</v>
          </cell>
          <cell r="R39" t="str">
            <v>Internal Capital Interes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4</v>
          </cell>
        </row>
      </sheetData>
      <sheetData sheetId="62" refreshError="1">
        <row r="14">
          <cell r="A14" t="str">
            <v xml:space="preserve">                              17645 Keith Latham</v>
          </cell>
          <cell r="B14" t="str">
            <v>20217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7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 t="str">
            <v>01010102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645</v>
          </cell>
          <cell r="AB14">
            <v>0</v>
          </cell>
          <cell r="AC14">
            <v>11</v>
          </cell>
          <cell r="AD14" t="str">
            <v>Keith</v>
          </cell>
          <cell r="AE14" t="str">
            <v>Latham</v>
          </cell>
          <cell r="AG14" t="str">
            <v>Permitting</v>
          </cell>
          <cell r="AH14">
            <v>4</v>
          </cell>
          <cell r="AI14">
            <v>1</v>
          </cell>
          <cell r="AK14">
            <v>52</v>
          </cell>
          <cell r="AM14">
            <v>52</v>
          </cell>
        </row>
        <row r="15">
          <cell r="A15" t="str">
            <v xml:space="preserve">                              17645 Keith Latham</v>
          </cell>
          <cell r="B15" t="str">
            <v>20217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2</v>
          </cell>
          <cell r="G15" t="str">
            <v>00</v>
          </cell>
          <cell r="H15" t="str">
            <v>3</v>
          </cell>
          <cell r="I15" t="str">
            <v>20217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2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Permitting</v>
          </cell>
          <cell r="S15" t="str">
            <v>01010102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7645</v>
          </cell>
          <cell r="AB15">
            <v>0</v>
          </cell>
          <cell r="AC15">
            <v>11</v>
          </cell>
          <cell r="AD15" t="str">
            <v>Keith</v>
          </cell>
          <cell r="AE15" t="str">
            <v>Latham</v>
          </cell>
          <cell r="AG15" t="str">
            <v>Permitting</v>
          </cell>
          <cell r="AH15">
            <v>5</v>
          </cell>
          <cell r="AI15">
            <v>1</v>
          </cell>
          <cell r="AK15">
            <v>52</v>
          </cell>
          <cell r="AM15">
            <v>52</v>
          </cell>
        </row>
        <row r="16">
          <cell r="A16" t="str">
            <v xml:space="preserve">                              17645 Keith Latham</v>
          </cell>
          <cell r="B16" t="str">
            <v>20217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2</v>
          </cell>
          <cell r="G16" t="str">
            <v>00</v>
          </cell>
          <cell r="H16" t="str">
            <v>3</v>
          </cell>
          <cell r="I16" t="str">
            <v>20217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2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Permitting</v>
          </cell>
          <cell r="S16" t="str">
            <v>01010102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645</v>
          </cell>
          <cell r="AB16">
            <v>0</v>
          </cell>
          <cell r="AC16">
            <v>11</v>
          </cell>
          <cell r="AD16" t="str">
            <v>Keith</v>
          </cell>
          <cell r="AE16" t="str">
            <v>Latham</v>
          </cell>
          <cell r="AG16" t="str">
            <v>Permitting</v>
          </cell>
          <cell r="AH16">
            <v>5</v>
          </cell>
          <cell r="AI16">
            <v>1</v>
          </cell>
          <cell r="AK16">
            <v>52</v>
          </cell>
          <cell r="AM16">
            <v>52</v>
          </cell>
        </row>
        <row r="17">
          <cell r="A17" t="str">
            <v xml:space="preserve">                              17645 Keith Latham</v>
          </cell>
          <cell r="B17" t="str">
            <v>20217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2</v>
          </cell>
          <cell r="G17" t="str">
            <v>00</v>
          </cell>
          <cell r="H17" t="str">
            <v>3</v>
          </cell>
          <cell r="I17" t="str">
            <v>20217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2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Permitting</v>
          </cell>
          <cell r="S17" t="str">
            <v>01010102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7645</v>
          </cell>
          <cell r="AB17">
            <v>0</v>
          </cell>
          <cell r="AC17">
            <v>11</v>
          </cell>
          <cell r="AD17" t="str">
            <v>Keith</v>
          </cell>
          <cell r="AE17" t="str">
            <v>Latham</v>
          </cell>
          <cell r="AG17" t="str">
            <v>Permitting</v>
          </cell>
          <cell r="AH17">
            <v>5</v>
          </cell>
          <cell r="AI17">
            <v>1</v>
          </cell>
          <cell r="AK17">
            <v>52</v>
          </cell>
          <cell r="AM17">
            <v>52</v>
          </cell>
        </row>
        <row r="18">
          <cell r="A18" t="str">
            <v xml:space="preserve">                              17645 Keith Latham</v>
          </cell>
          <cell r="B18" t="str">
            <v>20217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2</v>
          </cell>
          <cell r="G18" t="str">
            <v>00</v>
          </cell>
          <cell r="H18" t="str">
            <v>3</v>
          </cell>
          <cell r="I18" t="str">
            <v>20217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2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Permitting</v>
          </cell>
          <cell r="S18" t="str">
            <v>01010102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45</v>
          </cell>
          <cell r="AB18">
            <v>0</v>
          </cell>
          <cell r="AC18">
            <v>11</v>
          </cell>
          <cell r="AD18" t="str">
            <v>Keith</v>
          </cell>
          <cell r="AE18" t="str">
            <v>Latham</v>
          </cell>
          <cell r="AG18" t="str">
            <v>Permitting</v>
          </cell>
          <cell r="AH18">
            <v>5</v>
          </cell>
          <cell r="AI18">
            <v>1</v>
          </cell>
          <cell r="AK18">
            <v>52</v>
          </cell>
          <cell r="AM18">
            <v>52</v>
          </cell>
        </row>
        <row r="19">
          <cell r="A19" t="str">
            <v xml:space="preserve">                     00226 Alberto Abreu</v>
          </cell>
          <cell r="B19" t="str">
            <v>20217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2</v>
          </cell>
          <cell r="G19" t="str">
            <v>00</v>
          </cell>
          <cell r="H19" t="str">
            <v>3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Permitting</v>
          </cell>
          <cell r="S19" t="str">
            <v>01010102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0</v>
          </cell>
          <cell r="AK19" t="e">
            <v>#DIV/0!</v>
          </cell>
          <cell r="AM19">
            <v>180</v>
          </cell>
        </row>
        <row r="20">
          <cell r="A20" t="str">
            <v xml:space="preserve">                              00226 Alberto Abreu</v>
          </cell>
          <cell r="B20" t="str">
            <v>20217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20217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2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Permitting</v>
          </cell>
          <cell r="S20" t="str">
            <v>01010102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00226</v>
          </cell>
          <cell r="AB20">
            <v>0</v>
          </cell>
          <cell r="AC20">
            <v>11</v>
          </cell>
          <cell r="AD20" t="str">
            <v>Alberto</v>
          </cell>
          <cell r="AE20" t="str">
            <v>Abreu</v>
          </cell>
          <cell r="AG20" t="str">
            <v>Permitting</v>
          </cell>
          <cell r="AH20">
            <v>5</v>
          </cell>
          <cell r="AI20">
            <v>0</v>
          </cell>
          <cell r="AK20" t="e">
            <v>#DIV/0!</v>
          </cell>
          <cell r="AM20">
            <v>18</v>
          </cell>
        </row>
        <row r="21">
          <cell r="A21" t="str">
            <v xml:space="preserve">                              00226 Alberto Abreu</v>
          </cell>
          <cell r="B21" t="str">
            <v>20217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2</v>
          </cell>
          <cell r="G21" t="str">
            <v>00</v>
          </cell>
          <cell r="H21" t="str">
            <v>3</v>
          </cell>
          <cell r="I21" t="str">
            <v>20217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2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Permitting</v>
          </cell>
          <cell r="S21" t="str">
            <v>01010102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00226</v>
          </cell>
          <cell r="AB21">
            <v>0</v>
          </cell>
          <cell r="AC21">
            <v>11</v>
          </cell>
          <cell r="AD21" t="str">
            <v>Alberto</v>
          </cell>
          <cell r="AE21" t="str">
            <v>Abreu</v>
          </cell>
          <cell r="AG21" t="str">
            <v>Permitting</v>
          </cell>
          <cell r="AH21">
            <v>5</v>
          </cell>
          <cell r="AI21">
            <v>0</v>
          </cell>
          <cell r="AK21" t="e">
            <v>#DIV/0!</v>
          </cell>
          <cell r="AM21">
            <v>18</v>
          </cell>
        </row>
        <row r="22">
          <cell r="A22" t="str">
            <v xml:space="preserve">                              00226 Alberto Abreu</v>
          </cell>
          <cell r="B22" t="str">
            <v>20217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2</v>
          </cell>
          <cell r="G22" t="str">
            <v>00</v>
          </cell>
          <cell r="H22" t="str">
            <v>3</v>
          </cell>
          <cell r="I22" t="str">
            <v>20217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2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Permitting</v>
          </cell>
          <cell r="S22" t="str">
            <v>01010102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00226</v>
          </cell>
          <cell r="AB22">
            <v>0</v>
          </cell>
          <cell r="AC22">
            <v>11</v>
          </cell>
          <cell r="AD22" t="str">
            <v>Alberto</v>
          </cell>
          <cell r="AE22" t="str">
            <v>Abreu</v>
          </cell>
          <cell r="AG22" t="str">
            <v>Permitting</v>
          </cell>
          <cell r="AH22">
            <v>5</v>
          </cell>
          <cell r="AI22">
            <v>0</v>
          </cell>
          <cell r="AK22" t="e">
            <v>#DIV/0!</v>
          </cell>
          <cell r="AM22">
            <v>18</v>
          </cell>
        </row>
        <row r="23">
          <cell r="A23" t="str">
            <v xml:space="preserve">                              00226 Alberto Abreu</v>
          </cell>
          <cell r="B23" t="str">
            <v>20217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2</v>
          </cell>
          <cell r="G23" t="str">
            <v>00</v>
          </cell>
          <cell r="H23" t="str">
            <v>3</v>
          </cell>
          <cell r="I23" t="str">
            <v>20217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2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Permitting</v>
          </cell>
          <cell r="S23" t="str">
            <v>01010102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00226</v>
          </cell>
          <cell r="AB23">
            <v>0</v>
          </cell>
          <cell r="AC23">
            <v>11</v>
          </cell>
          <cell r="AD23" t="str">
            <v>Alberto</v>
          </cell>
          <cell r="AE23" t="str">
            <v>Abreu</v>
          </cell>
          <cell r="AG23" t="str">
            <v>Permitting</v>
          </cell>
          <cell r="AH23">
            <v>5</v>
          </cell>
          <cell r="AI23">
            <v>0</v>
          </cell>
          <cell r="AK23" t="e">
            <v>#DIV/0!</v>
          </cell>
          <cell r="AM23">
            <v>18</v>
          </cell>
        </row>
        <row r="24">
          <cell r="A24" t="str">
            <v xml:space="preserve">                              00226 Alberto Abreu</v>
          </cell>
          <cell r="B24" t="str">
            <v>20217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2</v>
          </cell>
          <cell r="G24" t="str">
            <v>00</v>
          </cell>
          <cell r="H24" t="str">
            <v>3</v>
          </cell>
          <cell r="I24" t="str">
            <v>20217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2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Permitting</v>
          </cell>
          <cell r="S24" t="str">
            <v>01010102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00226</v>
          </cell>
          <cell r="AB24">
            <v>0</v>
          </cell>
          <cell r="AC24">
            <v>11</v>
          </cell>
          <cell r="AD24" t="str">
            <v>Alberto</v>
          </cell>
          <cell r="AE24" t="str">
            <v>Abreu</v>
          </cell>
          <cell r="AG24" t="str">
            <v>Permitting</v>
          </cell>
          <cell r="AH24">
            <v>5</v>
          </cell>
          <cell r="AI24">
            <v>0</v>
          </cell>
          <cell r="AK24" t="e">
            <v>#DIV/0!</v>
          </cell>
          <cell r="AM24">
            <v>18</v>
          </cell>
        </row>
        <row r="25">
          <cell r="A25" t="str">
            <v xml:space="preserve">                              00226 Alberto Abreu</v>
          </cell>
          <cell r="B25" t="str">
            <v>20217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2</v>
          </cell>
          <cell r="G25" t="str">
            <v>00</v>
          </cell>
          <cell r="H25" t="str">
            <v>3</v>
          </cell>
          <cell r="I25" t="str">
            <v>20217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2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Permitting</v>
          </cell>
          <cell r="S25" t="str">
            <v>01010102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00226</v>
          </cell>
          <cell r="AB25">
            <v>0</v>
          </cell>
          <cell r="AC25">
            <v>11</v>
          </cell>
          <cell r="AD25" t="str">
            <v>Alberto</v>
          </cell>
          <cell r="AE25" t="str">
            <v>Abreu</v>
          </cell>
          <cell r="AG25" t="str">
            <v>Permitting</v>
          </cell>
          <cell r="AH25">
            <v>5</v>
          </cell>
          <cell r="AI25">
            <v>0</v>
          </cell>
          <cell r="AK25" t="e">
            <v>#DIV/0!</v>
          </cell>
          <cell r="AM25">
            <v>18</v>
          </cell>
        </row>
        <row r="26">
          <cell r="A26" t="str">
            <v xml:space="preserve">                              00226 Alberto Abreu</v>
          </cell>
          <cell r="B26" t="str">
            <v>20217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2</v>
          </cell>
          <cell r="G26" t="str">
            <v>00</v>
          </cell>
          <cell r="H26" t="str">
            <v>3</v>
          </cell>
          <cell r="I26" t="str">
            <v>20217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2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Permitting</v>
          </cell>
          <cell r="S26" t="str">
            <v>01010102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00226</v>
          </cell>
          <cell r="AB26">
            <v>0</v>
          </cell>
          <cell r="AC26">
            <v>11</v>
          </cell>
          <cell r="AD26" t="str">
            <v>Alberto</v>
          </cell>
          <cell r="AE26" t="str">
            <v>Abreu</v>
          </cell>
          <cell r="AG26" t="str">
            <v>Permitting</v>
          </cell>
          <cell r="AH26">
            <v>5</v>
          </cell>
          <cell r="AI26">
            <v>0</v>
          </cell>
          <cell r="AK26" t="e">
            <v>#DIV/0!</v>
          </cell>
          <cell r="AM26">
            <v>18</v>
          </cell>
        </row>
        <row r="27">
          <cell r="A27" t="str">
            <v xml:space="preserve">                              00226 Alberto Abreu</v>
          </cell>
          <cell r="B27" t="str">
            <v>20217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G27" t="str">
            <v>00</v>
          </cell>
          <cell r="H27" t="str">
            <v>3</v>
          </cell>
          <cell r="I27" t="str">
            <v>20217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2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Permitting</v>
          </cell>
          <cell r="S27" t="str">
            <v>01010102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00226</v>
          </cell>
          <cell r="AB27">
            <v>0</v>
          </cell>
          <cell r="AC27">
            <v>11</v>
          </cell>
          <cell r="AD27" t="str">
            <v>Alberto</v>
          </cell>
          <cell r="AE27" t="str">
            <v>Abreu</v>
          </cell>
          <cell r="AG27" t="str">
            <v>Permitting</v>
          </cell>
          <cell r="AH27">
            <v>5</v>
          </cell>
          <cell r="AI27">
            <v>0</v>
          </cell>
          <cell r="AK27" t="e">
            <v>#DIV/0!</v>
          </cell>
          <cell r="AM27">
            <v>18</v>
          </cell>
        </row>
        <row r="28">
          <cell r="A28" t="str">
            <v xml:space="preserve">                              00226 Alberto Abreu</v>
          </cell>
          <cell r="B28" t="str">
            <v>20217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3</v>
          </cell>
          <cell r="I28" t="str">
            <v>20217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2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00226</v>
          </cell>
          <cell r="AB28">
            <v>0</v>
          </cell>
          <cell r="AC28">
            <v>11</v>
          </cell>
          <cell r="AD28" t="str">
            <v>Alberto</v>
          </cell>
          <cell r="AE28" t="str">
            <v>Abreu</v>
          </cell>
          <cell r="AG28" t="str">
            <v>Permitting</v>
          </cell>
          <cell r="AH28">
            <v>5</v>
          </cell>
          <cell r="AI28">
            <v>0</v>
          </cell>
          <cell r="AK28" t="e">
            <v>#DIV/0!</v>
          </cell>
          <cell r="AM28">
            <v>18</v>
          </cell>
        </row>
        <row r="29">
          <cell r="A29" t="str">
            <v xml:space="preserve">                              00226 Alberto Abreu</v>
          </cell>
          <cell r="B29" t="str">
            <v>20217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20217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00226</v>
          </cell>
          <cell r="AB29">
            <v>0</v>
          </cell>
          <cell r="AC29">
            <v>11</v>
          </cell>
          <cell r="AD29" t="str">
            <v>Alberto</v>
          </cell>
          <cell r="AE29" t="str">
            <v>Abreu</v>
          </cell>
          <cell r="AG29" t="str">
            <v>Permitting</v>
          </cell>
          <cell r="AH29">
            <v>5</v>
          </cell>
          <cell r="AI29">
            <v>0</v>
          </cell>
          <cell r="AK29" t="e">
            <v>#DIV/0!</v>
          </cell>
          <cell r="AM29">
            <v>18</v>
          </cell>
        </row>
        <row r="30">
          <cell r="A30" t="str">
            <v xml:space="preserve">                     17645 Keith Latham</v>
          </cell>
          <cell r="B30" t="str">
            <v>20217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3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Z30">
            <v>0</v>
          </cell>
          <cell r="AA30">
            <v>0</v>
          </cell>
          <cell r="AF30">
            <v>6</v>
          </cell>
          <cell r="AI30">
            <v>5</v>
          </cell>
          <cell r="AK30">
            <v>52</v>
          </cell>
          <cell r="AM30">
            <v>260</v>
          </cell>
        </row>
        <row r="31">
          <cell r="A31" t="str">
            <v xml:space="preserve">                              17645 Keith Latham</v>
          </cell>
          <cell r="B31" t="str">
            <v>20217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3</v>
          </cell>
          <cell r="I31" t="str">
            <v>20217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7645</v>
          </cell>
          <cell r="AB31">
            <v>0</v>
          </cell>
          <cell r="AC31">
            <v>11</v>
          </cell>
          <cell r="AD31" t="str">
            <v>Keith</v>
          </cell>
          <cell r="AE31" t="str">
            <v>Latham</v>
          </cell>
          <cell r="AG31" t="str">
            <v>Permitting</v>
          </cell>
          <cell r="AH31">
            <v>4</v>
          </cell>
          <cell r="AI31">
            <v>1</v>
          </cell>
          <cell r="AK31">
            <v>52</v>
          </cell>
          <cell r="AM31">
            <v>52</v>
          </cell>
        </row>
        <row r="32">
          <cell r="A32" t="str">
            <v xml:space="preserve">                              17645 Keith Latham</v>
          </cell>
          <cell r="B32" t="str">
            <v>20217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20217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7645</v>
          </cell>
          <cell r="AB32">
            <v>0</v>
          </cell>
          <cell r="AC32">
            <v>11</v>
          </cell>
          <cell r="AD32" t="str">
            <v>Keith</v>
          </cell>
          <cell r="AE32" t="str">
            <v>Latham</v>
          </cell>
          <cell r="AG32" t="str">
            <v>Permitting</v>
          </cell>
          <cell r="AH32">
            <v>5</v>
          </cell>
          <cell r="AI32">
            <v>1</v>
          </cell>
          <cell r="AK32">
            <v>52</v>
          </cell>
          <cell r="AM32">
            <v>52</v>
          </cell>
        </row>
        <row r="33">
          <cell r="A33" t="str">
            <v xml:space="preserve">                              17645 Keith Latham</v>
          </cell>
          <cell r="B33" t="str">
            <v>20217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3</v>
          </cell>
          <cell r="I33" t="str">
            <v>20217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645</v>
          </cell>
          <cell r="AB33">
            <v>0</v>
          </cell>
          <cell r="AC33">
            <v>11</v>
          </cell>
          <cell r="AD33" t="str">
            <v>Keith</v>
          </cell>
          <cell r="AE33" t="str">
            <v>Latham</v>
          </cell>
          <cell r="AG33" t="str">
            <v>Permitting</v>
          </cell>
          <cell r="AH33">
            <v>5</v>
          </cell>
          <cell r="AI33">
            <v>1</v>
          </cell>
          <cell r="AK33">
            <v>52</v>
          </cell>
          <cell r="AM33">
            <v>52</v>
          </cell>
        </row>
        <row r="34">
          <cell r="A34" t="str">
            <v xml:space="preserve">                              17645 Keith Latham</v>
          </cell>
          <cell r="B34" t="str">
            <v>20217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2</v>
          </cell>
          <cell r="G34" t="str">
            <v>00</v>
          </cell>
          <cell r="H34" t="str">
            <v>3</v>
          </cell>
          <cell r="I34" t="str">
            <v>20217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2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Permitting</v>
          </cell>
          <cell r="S34" t="str">
            <v>01010102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645</v>
          </cell>
          <cell r="AB34">
            <v>0</v>
          </cell>
          <cell r="AC34">
            <v>11</v>
          </cell>
          <cell r="AD34" t="str">
            <v>Keith</v>
          </cell>
          <cell r="AE34" t="str">
            <v>Latham</v>
          </cell>
          <cell r="AG34" t="str">
            <v>Permitting</v>
          </cell>
          <cell r="AH34">
            <v>5</v>
          </cell>
          <cell r="AI34">
            <v>1</v>
          </cell>
          <cell r="AK34">
            <v>52</v>
          </cell>
          <cell r="AM34">
            <v>52</v>
          </cell>
        </row>
        <row r="35">
          <cell r="A35" t="str">
            <v xml:space="preserve">                              17645 Keith Latham</v>
          </cell>
          <cell r="B35" t="str">
            <v>20217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2</v>
          </cell>
          <cell r="G35" t="str">
            <v>00</v>
          </cell>
          <cell r="H35" t="str">
            <v>3</v>
          </cell>
          <cell r="I35" t="str">
            <v>20217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2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Permitting</v>
          </cell>
          <cell r="S35" t="str">
            <v>01010102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645</v>
          </cell>
          <cell r="AB35">
            <v>0</v>
          </cell>
          <cell r="AC35">
            <v>11</v>
          </cell>
          <cell r="AD35" t="str">
            <v>Keith</v>
          </cell>
          <cell r="AE35" t="str">
            <v>Latham</v>
          </cell>
          <cell r="AG35" t="str">
            <v>Permitting</v>
          </cell>
          <cell r="AH35">
            <v>5</v>
          </cell>
          <cell r="AI35">
            <v>1</v>
          </cell>
          <cell r="AK35">
            <v>52</v>
          </cell>
          <cell r="AM35">
            <v>52</v>
          </cell>
        </row>
        <row r="36">
          <cell r="A36" t="str">
            <v xml:space="preserve">                     00226 Alberto Abreu</v>
          </cell>
          <cell r="B36" t="str">
            <v>20217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2</v>
          </cell>
          <cell r="G36" t="str">
            <v>00</v>
          </cell>
          <cell r="H36" t="str">
            <v>3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Permitting</v>
          </cell>
          <cell r="S36" t="str">
            <v>010101020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Z36">
            <v>0</v>
          </cell>
          <cell r="AA36">
            <v>0</v>
          </cell>
          <cell r="AF36">
            <v>6</v>
          </cell>
          <cell r="AI36">
            <v>0</v>
          </cell>
          <cell r="AK36" t="e">
            <v>#DIV/0!</v>
          </cell>
          <cell r="AM36">
            <v>54</v>
          </cell>
        </row>
        <row r="37">
          <cell r="A37" t="str">
            <v xml:space="preserve">                              00226 Alberto Abreu</v>
          </cell>
          <cell r="B37" t="str">
            <v>20217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2</v>
          </cell>
          <cell r="G37" t="str">
            <v>00</v>
          </cell>
          <cell r="H37" t="str">
            <v>3</v>
          </cell>
          <cell r="I37" t="str">
            <v>20217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2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Permitting</v>
          </cell>
          <cell r="S37" t="str">
            <v>01010102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00226</v>
          </cell>
          <cell r="AB37">
            <v>0</v>
          </cell>
          <cell r="AC37">
            <v>11</v>
          </cell>
          <cell r="AD37" t="str">
            <v>Alberto</v>
          </cell>
          <cell r="AE37" t="str">
            <v>Abreu</v>
          </cell>
          <cell r="AG37" t="str">
            <v>Permitting</v>
          </cell>
          <cell r="AH37">
            <v>4</v>
          </cell>
          <cell r="AI37">
            <v>0</v>
          </cell>
          <cell r="AK37" t="e">
            <v>#DIV/0!</v>
          </cell>
          <cell r="AM37">
            <v>18</v>
          </cell>
        </row>
        <row r="38">
          <cell r="A38" t="str">
            <v xml:space="preserve">                              00226 Alberto Abreu</v>
          </cell>
          <cell r="B38" t="str">
            <v>20217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20217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2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Permitting</v>
          </cell>
          <cell r="S38" t="str">
            <v>01010102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00226</v>
          </cell>
          <cell r="AB38">
            <v>0</v>
          </cell>
          <cell r="AC38">
            <v>11</v>
          </cell>
          <cell r="AD38" t="str">
            <v>Alberto</v>
          </cell>
          <cell r="AE38" t="str">
            <v>Abreu</v>
          </cell>
          <cell r="AG38" t="str">
            <v>Permitting</v>
          </cell>
          <cell r="AH38">
            <v>5</v>
          </cell>
          <cell r="AI38">
            <v>0</v>
          </cell>
          <cell r="AK38" t="e">
            <v>#DIV/0!</v>
          </cell>
          <cell r="AM38">
            <v>18</v>
          </cell>
        </row>
        <row r="39">
          <cell r="A39" t="str">
            <v xml:space="preserve">                              00226 Alberto Abreu</v>
          </cell>
          <cell r="B39" t="str">
            <v>20217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2</v>
          </cell>
          <cell r="G39" t="str">
            <v>00</v>
          </cell>
          <cell r="H39" t="str">
            <v>3</v>
          </cell>
          <cell r="I39" t="str">
            <v>20217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2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Permitting</v>
          </cell>
          <cell r="S39" t="str">
            <v>01010102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00226</v>
          </cell>
          <cell r="AB39">
            <v>0</v>
          </cell>
          <cell r="AC39">
            <v>11</v>
          </cell>
          <cell r="AD39" t="str">
            <v>Alberto</v>
          </cell>
          <cell r="AE39" t="str">
            <v>Abreu</v>
          </cell>
          <cell r="AG39" t="str">
            <v>Permitting</v>
          </cell>
          <cell r="AH39">
            <v>5</v>
          </cell>
          <cell r="AI39">
            <v>0</v>
          </cell>
          <cell r="AK39" t="e">
            <v>#DIV/0!</v>
          </cell>
          <cell r="AM39">
            <v>18</v>
          </cell>
        </row>
        <row r="40">
          <cell r="A40" t="str">
            <v xml:space="preserve">                     17645 Keith Latham</v>
          </cell>
          <cell r="B40" t="str">
            <v>20217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2</v>
          </cell>
          <cell r="G40" t="str">
            <v>00</v>
          </cell>
          <cell r="H40" t="str">
            <v>3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Permitting</v>
          </cell>
          <cell r="S40" t="str">
            <v>010101020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Z40">
            <v>0</v>
          </cell>
          <cell r="AA40">
            <v>0</v>
          </cell>
          <cell r="AF40">
            <v>6</v>
          </cell>
          <cell r="AI40">
            <v>4</v>
          </cell>
          <cell r="AK40">
            <v>52</v>
          </cell>
          <cell r="AM40">
            <v>208</v>
          </cell>
        </row>
        <row r="41">
          <cell r="A41" t="str">
            <v xml:space="preserve">                              17645 Keith Latham</v>
          </cell>
          <cell r="B41" t="str">
            <v>20217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2</v>
          </cell>
          <cell r="G41" t="str">
            <v>00</v>
          </cell>
          <cell r="H41" t="str">
            <v>3</v>
          </cell>
          <cell r="I41" t="str">
            <v>20217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2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Permitting</v>
          </cell>
          <cell r="S41" t="str">
            <v>01010102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7645</v>
          </cell>
          <cell r="AB41">
            <v>0</v>
          </cell>
          <cell r="AC41">
            <v>11</v>
          </cell>
          <cell r="AD41" t="str">
            <v>Keith</v>
          </cell>
          <cell r="AE41" t="str">
            <v>Latham</v>
          </cell>
          <cell r="AG41" t="str">
            <v>Permitting</v>
          </cell>
          <cell r="AH41">
            <v>5</v>
          </cell>
          <cell r="AI41">
            <v>1</v>
          </cell>
          <cell r="AK41">
            <v>52</v>
          </cell>
          <cell r="AM41">
            <v>52</v>
          </cell>
        </row>
        <row r="42">
          <cell r="A42" t="str">
            <v xml:space="preserve">                              17645 Keith Latham</v>
          </cell>
          <cell r="B42" t="str">
            <v>20217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2</v>
          </cell>
          <cell r="G42" t="str">
            <v>00</v>
          </cell>
          <cell r="H42" t="str">
            <v>3</v>
          </cell>
          <cell r="I42" t="str">
            <v>20217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2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Permitting</v>
          </cell>
          <cell r="S42" t="str">
            <v>01010102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7645</v>
          </cell>
          <cell r="AB42">
            <v>0</v>
          </cell>
          <cell r="AC42">
            <v>11</v>
          </cell>
          <cell r="AD42" t="str">
            <v>Keith</v>
          </cell>
          <cell r="AE42" t="str">
            <v>Latham</v>
          </cell>
          <cell r="AG42" t="str">
            <v>Permitting</v>
          </cell>
          <cell r="AH42">
            <v>5</v>
          </cell>
          <cell r="AI42">
            <v>1</v>
          </cell>
          <cell r="AK42">
            <v>52</v>
          </cell>
          <cell r="AM42">
            <v>52</v>
          </cell>
        </row>
        <row r="43">
          <cell r="A43" t="str">
            <v xml:space="preserve">                              17645 Keith Latham</v>
          </cell>
          <cell r="B43" t="str">
            <v>20217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2</v>
          </cell>
          <cell r="G43" t="str">
            <v>00</v>
          </cell>
          <cell r="H43" t="str">
            <v>3</v>
          </cell>
          <cell r="I43" t="str">
            <v>20217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2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Permitting</v>
          </cell>
          <cell r="S43" t="str">
            <v>01010102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7645</v>
          </cell>
          <cell r="AB43">
            <v>0</v>
          </cell>
          <cell r="AC43">
            <v>11</v>
          </cell>
          <cell r="AD43" t="str">
            <v>Keith</v>
          </cell>
          <cell r="AE43" t="str">
            <v>Latham</v>
          </cell>
          <cell r="AG43" t="str">
            <v>Permitting</v>
          </cell>
          <cell r="AH43">
            <v>5</v>
          </cell>
          <cell r="AI43">
            <v>1</v>
          </cell>
          <cell r="AK43">
            <v>52</v>
          </cell>
          <cell r="AM43">
            <v>52</v>
          </cell>
        </row>
        <row r="44">
          <cell r="A44" t="str">
            <v xml:space="preserve">                              17645 Keith Latham</v>
          </cell>
          <cell r="B44" t="str">
            <v>20217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2</v>
          </cell>
          <cell r="G44" t="str">
            <v>00</v>
          </cell>
          <cell r="H44" t="str">
            <v>3</v>
          </cell>
          <cell r="I44" t="str">
            <v>20217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2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Permitting</v>
          </cell>
          <cell r="S44" t="str">
            <v>01010102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7645</v>
          </cell>
          <cell r="AB44">
            <v>0</v>
          </cell>
          <cell r="AC44">
            <v>11</v>
          </cell>
          <cell r="AD44" t="str">
            <v>Keith</v>
          </cell>
          <cell r="AE44" t="str">
            <v>Latham</v>
          </cell>
          <cell r="AG44" t="str">
            <v>Permitting</v>
          </cell>
          <cell r="AH44">
            <v>5</v>
          </cell>
          <cell r="AI44">
            <v>1</v>
          </cell>
          <cell r="AK44">
            <v>52</v>
          </cell>
          <cell r="AM44">
            <v>52</v>
          </cell>
        </row>
        <row r="45">
          <cell r="A45" t="str">
            <v xml:space="preserve">                     00226 Alberto Abreu</v>
          </cell>
          <cell r="B45" t="str">
            <v>20217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2</v>
          </cell>
          <cell r="G45" t="str">
            <v>00</v>
          </cell>
          <cell r="H45" t="str">
            <v>3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Permitting</v>
          </cell>
          <cell r="S45" t="str">
            <v>010101020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Z45">
            <v>0</v>
          </cell>
          <cell r="AA45">
            <v>0</v>
          </cell>
          <cell r="AF45">
            <v>6</v>
          </cell>
          <cell r="AI45">
            <v>0</v>
          </cell>
          <cell r="AK45" t="e">
            <v>#DIV/0!</v>
          </cell>
          <cell r="AM45">
            <v>36</v>
          </cell>
        </row>
        <row r="46">
          <cell r="A46" t="str">
            <v xml:space="preserve">                              00226 Alberto Abreu</v>
          </cell>
          <cell r="B46" t="str">
            <v>20217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G46" t="str">
            <v>00</v>
          </cell>
          <cell r="H46" t="str">
            <v>3</v>
          </cell>
          <cell r="I46" t="str">
            <v>20217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2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00226</v>
          </cell>
          <cell r="AB46">
            <v>0</v>
          </cell>
          <cell r="AC46">
            <v>11</v>
          </cell>
          <cell r="AD46" t="str">
            <v>Alberto</v>
          </cell>
          <cell r="AE46" t="str">
            <v>Abreu</v>
          </cell>
          <cell r="AG46" t="str">
            <v>Permitting</v>
          </cell>
          <cell r="AH46">
            <v>5</v>
          </cell>
          <cell r="AI46">
            <v>0</v>
          </cell>
          <cell r="AK46" t="e">
            <v>#DIV/0!</v>
          </cell>
          <cell r="AM46">
            <v>18</v>
          </cell>
        </row>
        <row r="47">
          <cell r="A47" t="str">
            <v xml:space="preserve">                              00226 Alberto Abreu</v>
          </cell>
          <cell r="B47" t="str">
            <v>20217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I47" t="str">
            <v>20217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2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00226</v>
          </cell>
          <cell r="AB47">
            <v>0</v>
          </cell>
          <cell r="AC47">
            <v>11</v>
          </cell>
          <cell r="AD47" t="str">
            <v>Alberto</v>
          </cell>
          <cell r="AE47" t="str">
            <v>Abreu</v>
          </cell>
          <cell r="AG47" t="str">
            <v>Permitting</v>
          </cell>
          <cell r="AH47">
            <v>5</v>
          </cell>
          <cell r="AI47">
            <v>0</v>
          </cell>
          <cell r="AK47" t="e">
            <v>#DIV/0!</v>
          </cell>
          <cell r="AM47">
            <v>18</v>
          </cell>
        </row>
        <row r="48">
          <cell r="A48" t="str">
            <v xml:space="preserve">                     17645 Keith Latham</v>
          </cell>
          <cell r="B48" t="str">
            <v>20217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Z48">
            <v>0</v>
          </cell>
          <cell r="AA48">
            <v>0</v>
          </cell>
          <cell r="AF48">
            <v>6</v>
          </cell>
          <cell r="AI48">
            <v>1</v>
          </cell>
          <cell r="AK48">
            <v>52</v>
          </cell>
          <cell r="AM48">
            <v>52</v>
          </cell>
        </row>
        <row r="49">
          <cell r="A49" t="str">
            <v xml:space="preserve">                              17645 Keith Latham</v>
          </cell>
          <cell r="B49" t="str">
            <v>20217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20217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645</v>
          </cell>
          <cell r="AB49">
            <v>0</v>
          </cell>
          <cell r="AC49">
            <v>11</v>
          </cell>
          <cell r="AD49" t="str">
            <v>Keith</v>
          </cell>
          <cell r="AE49" t="str">
            <v>Latham</v>
          </cell>
          <cell r="AG49" t="str">
            <v>Permitting</v>
          </cell>
          <cell r="AH49">
            <v>4</v>
          </cell>
          <cell r="AI49">
            <v>1</v>
          </cell>
          <cell r="AK49">
            <v>52</v>
          </cell>
          <cell r="AM49">
            <v>52</v>
          </cell>
        </row>
        <row r="50">
          <cell r="A50" t="str">
            <v xml:space="preserve">                     00226 Alberto Abreu</v>
          </cell>
          <cell r="B50" t="str">
            <v>20217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F50">
            <v>6</v>
          </cell>
          <cell r="AI50">
            <v>0</v>
          </cell>
          <cell r="AK50" t="e">
            <v>#DIV/0!</v>
          </cell>
          <cell r="AM50">
            <v>18</v>
          </cell>
        </row>
        <row r="51">
          <cell r="A51" t="str">
            <v xml:space="preserve">                              00226 Alberto Abreu</v>
          </cell>
          <cell r="B51" t="str">
            <v>20217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20217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00226</v>
          </cell>
          <cell r="AB51">
            <v>0</v>
          </cell>
          <cell r="AC51">
            <v>11</v>
          </cell>
          <cell r="AD51" t="str">
            <v>Alberto</v>
          </cell>
          <cell r="AE51" t="str">
            <v>Abreu</v>
          </cell>
          <cell r="AG51" t="str">
            <v>Permitting</v>
          </cell>
          <cell r="AH51">
            <v>4</v>
          </cell>
          <cell r="AI51">
            <v>0</v>
          </cell>
          <cell r="AK51" t="e">
            <v>#DIV/0!</v>
          </cell>
          <cell r="AM51">
            <v>18</v>
          </cell>
        </row>
        <row r="52">
          <cell r="A52" t="str">
            <v xml:space="preserve">                     17645 Keith Latham</v>
          </cell>
          <cell r="B52" t="str">
            <v>20217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Z52">
            <v>0</v>
          </cell>
          <cell r="AA52">
            <v>0</v>
          </cell>
          <cell r="AF52">
            <v>6</v>
          </cell>
          <cell r="AI52">
            <v>3</v>
          </cell>
          <cell r="AK52">
            <v>52</v>
          </cell>
          <cell r="AM52">
            <v>156</v>
          </cell>
        </row>
        <row r="53">
          <cell r="A53" t="str">
            <v xml:space="preserve">                              17645 Keith Latham</v>
          </cell>
          <cell r="B53" t="str">
            <v>20217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20217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645</v>
          </cell>
          <cell r="AB53">
            <v>0</v>
          </cell>
          <cell r="AC53">
            <v>11</v>
          </cell>
          <cell r="AD53" t="str">
            <v>Keith</v>
          </cell>
          <cell r="AE53" t="str">
            <v>Latham</v>
          </cell>
          <cell r="AG53" t="str">
            <v>Permitting</v>
          </cell>
          <cell r="AH53">
            <v>4</v>
          </cell>
          <cell r="AI53">
            <v>1</v>
          </cell>
          <cell r="AK53">
            <v>52</v>
          </cell>
          <cell r="AM53">
            <v>52</v>
          </cell>
        </row>
        <row r="54">
          <cell r="A54" t="str">
            <v xml:space="preserve">                              17645 Keith Latham</v>
          </cell>
          <cell r="B54" t="str">
            <v>20217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20217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645</v>
          </cell>
          <cell r="AB54">
            <v>0</v>
          </cell>
          <cell r="AC54">
            <v>11</v>
          </cell>
          <cell r="AD54" t="str">
            <v>Keith</v>
          </cell>
          <cell r="AE54" t="str">
            <v>Latham</v>
          </cell>
          <cell r="AG54" t="str">
            <v>Permitting</v>
          </cell>
          <cell r="AH54">
            <v>5</v>
          </cell>
          <cell r="AI54">
            <v>1</v>
          </cell>
          <cell r="AK54">
            <v>52</v>
          </cell>
          <cell r="AM54">
            <v>52</v>
          </cell>
        </row>
        <row r="55">
          <cell r="A55" t="str">
            <v xml:space="preserve">                              17645 Keith Latham</v>
          </cell>
          <cell r="B55" t="str">
            <v>20217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20217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7645</v>
          </cell>
          <cell r="AB55">
            <v>0</v>
          </cell>
          <cell r="AC55">
            <v>11</v>
          </cell>
          <cell r="AD55" t="str">
            <v>Keith</v>
          </cell>
          <cell r="AE55" t="str">
            <v>Latham</v>
          </cell>
          <cell r="AG55" t="str">
            <v>Permitting</v>
          </cell>
          <cell r="AH55">
            <v>5</v>
          </cell>
          <cell r="AI55">
            <v>1</v>
          </cell>
          <cell r="AK55">
            <v>52</v>
          </cell>
          <cell r="AM55">
            <v>52</v>
          </cell>
        </row>
        <row r="56">
          <cell r="A56" t="str">
            <v xml:space="preserve">                     00226 Alberto Abreu</v>
          </cell>
          <cell r="B56" t="str">
            <v>20217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F56">
            <v>6</v>
          </cell>
          <cell r="AI56">
            <v>0</v>
          </cell>
          <cell r="AK56" t="e">
            <v>#DIV/0!</v>
          </cell>
          <cell r="AM56">
            <v>36</v>
          </cell>
        </row>
        <row r="57">
          <cell r="A57" t="str">
            <v xml:space="preserve">                              00226 Alberto Abreu</v>
          </cell>
          <cell r="B57" t="str">
            <v>20217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20217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00226</v>
          </cell>
          <cell r="AB57">
            <v>0</v>
          </cell>
          <cell r="AC57">
            <v>11</v>
          </cell>
          <cell r="AD57" t="str">
            <v>Alberto</v>
          </cell>
          <cell r="AE57" t="str">
            <v>Abreu</v>
          </cell>
          <cell r="AG57" t="str">
            <v>Permitting</v>
          </cell>
          <cell r="AH57">
            <v>5</v>
          </cell>
          <cell r="AI57">
            <v>0</v>
          </cell>
          <cell r="AK57" t="e">
            <v>#DIV/0!</v>
          </cell>
          <cell r="AM57">
            <v>18</v>
          </cell>
        </row>
        <row r="58">
          <cell r="A58" t="str">
            <v xml:space="preserve">                              00226 Alberto Abreu</v>
          </cell>
          <cell r="B58" t="str">
            <v>20217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20217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00226</v>
          </cell>
          <cell r="AB58">
            <v>0</v>
          </cell>
          <cell r="AC58">
            <v>11</v>
          </cell>
          <cell r="AD58" t="str">
            <v>Alberto</v>
          </cell>
          <cell r="AE58" t="str">
            <v>Abreu</v>
          </cell>
          <cell r="AG58" t="str">
            <v>Permitting</v>
          </cell>
          <cell r="AH58">
            <v>5</v>
          </cell>
          <cell r="AI58">
            <v>0</v>
          </cell>
          <cell r="AK58" t="e">
            <v>#DIV/0!</v>
          </cell>
          <cell r="AM58">
            <v>18</v>
          </cell>
        </row>
        <row r="59">
          <cell r="A59" t="str">
            <v xml:space="preserve">                     17645 Keith Latham</v>
          </cell>
          <cell r="B59" t="str">
            <v>20217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F59">
            <v>6</v>
          </cell>
          <cell r="AI59">
            <v>2</v>
          </cell>
          <cell r="AK59">
            <v>52</v>
          </cell>
          <cell r="AM59">
            <v>104</v>
          </cell>
        </row>
        <row r="60">
          <cell r="A60" t="str">
            <v xml:space="preserve">                              17645 Keith Latham</v>
          </cell>
          <cell r="B60" t="str">
            <v>20217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20217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7645</v>
          </cell>
          <cell r="AB60">
            <v>0</v>
          </cell>
          <cell r="AC60">
            <v>11</v>
          </cell>
          <cell r="AD60" t="str">
            <v>Keith</v>
          </cell>
          <cell r="AE60" t="str">
            <v>Latham</v>
          </cell>
          <cell r="AG60" t="str">
            <v>Permitting</v>
          </cell>
          <cell r="AH60">
            <v>5</v>
          </cell>
          <cell r="AI60">
            <v>1</v>
          </cell>
          <cell r="AK60">
            <v>52</v>
          </cell>
          <cell r="AM60">
            <v>52</v>
          </cell>
        </row>
        <row r="61">
          <cell r="A61" t="str">
            <v xml:space="preserve">                              17645 Keith Latham</v>
          </cell>
          <cell r="B61" t="str">
            <v>20217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20217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7645</v>
          </cell>
          <cell r="AB61">
            <v>0</v>
          </cell>
          <cell r="AC61">
            <v>11</v>
          </cell>
          <cell r="AD61" t="str">
            <v>Keith</v>
          </cell>
          <cell r="AE61" t="str">
            <v>Latham</v>
          </cell>
          <cell r="AG61" t="str">
            <v>Permitting</v>
          </cell>
          <cell r="AH61">
            <v>5</v>
          </cell>
          <cell r="AI61">
            <v>1</v>
          </cell>
          <cell r="AK61">
            <v>52</v>
          </cell>
          <cell r="AM61">
            <v>52</v>
          </cell>
        </row>
        <row r="62">
          <cell r="A62" t="str">
            <v xml:space="preserve">                     00226 Alberto Abreu</v>
          </cell>
          <cell r="B62" t="str">
            <v>20217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Z62">
            <v>0</v>
          </cell>
          <cell r="AA62">
            <v>0</v>
          </cell>
          <cell r="AF62">
            <v>6</v>
          </cell>
          <cell r="AI62">
            <v>0</v>
          </cell>
          <cell r="AK62" t="e">
            <v>#DIV/0!</v>
          </cell>
          <cell r="AM62">
            <v>36</v>
          </cell>
        </row>
        <row r="63">
          <cell r="A63" t="str">
            <v xml:space="preserve">                              00226 Alberto Abreu</v>
          </cell>
          <cell r="B63" t="str">
            <v>20217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20217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00226</v>
          </cell>
          <cell r="AB63">
            <v>0</v>
          </cell>
          <cell r="AC63">
            <v>11</v>
          </cell>
          <cell r="AD63" t="str">
            <v>Alberto</v>
          </cell>
          <cell r="AE63" t="str">
            <v>Abreu</v>
          </cell>
          <cell r="AG63" t="str">
            <v>Permitting</v>
          </cell>
          <cell r="AH63">
            <v>5</v>
          </cell>
          <cell r="AI63">
            <v>0</v>
          </cell>
          <cell r="AK63" t="e">
            <v>#DIV/0!</v>
          </cell>
          <cell r="AM63">
            <v>18</v>
          </cell>
        </row>
        <row r="64">
          <cell r="A64" t="str">
            <v xml:space="preserve">                              00226 Alberto Abreu</v>
          </cell>
          <cell r="B64" t="str">
            <v>20217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20217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00226</v>
          </cell>
          <cell r="AB64">
            <v>0</v>
          </cell>
          <cell r="AC64">
            <v>11</v>
          </cell>
          <cell r="AD64" t="str">
            <v>Alberto</v>
          </cell>
          <cell r="AE64" t="str">
            <v>Abreu</v>
          </cell>
          <cell r="AG64" t="str">
            <v>Permitting</v>
          </cell>
          <cell r="AH64">
            <v>5</v>
          </cell>
          <cell r="AI64">
            <v>0</v>
          </cell>
          <cell r="AK64" t="e">
            <v>#DIV/0!</v>
          </cell>
          <cell r="AM64">
            <v>18</v>
          </cell>
        </row>
      </sheetData>
      <sheetData sheetId="63"/>
      <sheetData sheetId="64"/>
      <sheetData sheetId="65" refreshError="1">
        <row r="9">
          <cell r="B9" t="str">
            <v>20218</v>
          </cell>
          <cell r="H9" t="str">
            <v>0</v>
          </cell>
          <cell r="I9" t="str">
            <v>20218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66" refreshError="1">
        <row r="14">
          <cell r="A14" t="str">
            <v xml:space="preserve">                         Permitting</v>
          </cell>
          <cell r="B14" t="str">
            <v>3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3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577</v>
          </cell>
        </row>
        <row r="15">
          <cell r="A15" t="str">
            <v xml:space="preserve">                    Travel and expenses</v>
          </cell>
          <cell r="B15" t="str">
            <v>30100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30100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Direct Costs</v>
          </cell>
          <cell r="P15" t="str">
            <v>Project Screening</v>
          </cell>
          <cell r="Q15" t="str">
            <v>Travel and expenses</v>
          </cell>
          <cell r="R15" t="str">
            <v>Travel and expenses</v>
          </cell>
          <cell r="S15">
            <v>0</v>
          </cell>
          <cell r="T15">
            <v>2437</v>
          </cell>
        </row>
        <row r="16">
          <cell r="A16" t="str">
            <v xml:space="preserve">               Marketing/Financial Analysis</v>
          </cell>
          <cell r="B16" t="str">
            <v>30100</v>
          </cell>
          <cell r="C16" t="str">
            <v>01</v>
          </cell>
          <cell r="D16" t="str">
            <v>02</v>
          </cell>
          <cell r="N16" t="str">
            <v>0102</v>
          </cell>
          <cell r="O16" t="str">
            <v>SER Direct Costs</v>
          </cell>
          <cell r="P16" t="str">
            <v>Marketing/Financial Analysis</v>
          </cell>
          <cell r="Q16" t="str">
            <v>Labor</v>
          </cell>
          <cell r="S16">
            <v>0</v>
          </cell>
          <cell r="T16">
            <v>10000</v>
          </cell>
        </row>
        <row r="17">
          <cell r="A17" t="str">
            <v xml:space="preserve">                    Other Marketing/Financial Analy</v>
          </cell>
          <cell r="B17" t="str">
            <v>30100</v>
          </cell>
          <cell r="C17" t="str">
            <v>01</v>
          </cell>
          <cell r="D17" t="str">
            <v>02</v>
          </cell>
          <cell r="E17" t="str">
            <v>03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30100</v>
          </cell>
          <cell r="J17" t="str">
            <v>01</v>
          </cell>
          <cell r="K17" t="str">
            <v>02</v>
          </cell>
          <cell r="L17" t="str">
            <v>03</v>
          </cell>
          <cell r="M17" t="str">
            <v>00</v>
          </cell>
          <cell r="N17" t="str">
            <v>0102030000</v>
          </cell>
          <cell r="O17" t="str">
            <v>SER Direct Costs</v>
          </cell>
          <cell r="P17" t="str">
            <v>Marketing/Financial Analysis</v>
          </cell>
          <cell r="Q17" t="str">
            <v>Other Marketing/Financial Analy</v>
          </cell>
          <cell r="R17" t="str">
            <v>Other Marketing/Financial Analy</v>
          </cell>
          <cell r="S17">
            <v>0</v>
          </cell>
          <cell r="T17">
            <v>10000</v>
          </cell>
        </row>
        <row r="18">
          <cell r="A18" t="str">
            <v>Corporate Center Direct Support</v>
          </cell>
          <cell r="B18" t="str">
            <v>30100</v>
          </cell>
          <cell r="C18" t="str">
            <v>02</v>
          </cell>
          <cell r="N18" t="str">
            <v>02</v>
          </cell>
          <cell r="O18" t="str">
            <v>Corporate Center Direct Support</v>
          </cell>
          <cell r="P18" t="str">
            <v>Corporate Center Direct Support</v>
          </cell>
          <cell r="S18">
            <v>0</v>
          </cell>
          <cell r="T18">
            <v>306</v>
          </cell>
        </row>
        <row r="19">
          <cell r="A19" t="str">
            <v xml:space="preserve">               Public Affairs / Media</v>
          </cell>
          <cell r="B19" t="str">
            <v>30100</v>
          </cell>
          <cell r="C19" t="str">
            <v>02</v>
          </cell>
          <cell r="D19" t="str">
            <v>03</v>
          </cell>
          <cell r="E19" t="str">
            <v>00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30100</v>
          </cell>
          <cell r="J19" t="str">
            <v>02</v>
          </cell>
          <cell r="K19" t="str">
            <v>03</v>
          </cell>
          <cell r="L19" t="str">
            <v>00</v>
          </cell>
          <cell r="M19" t="str">
            <v>00</v>
          </cell>
          <cell r="N19" t="str">
            <v>0203000000</v>
          </cell>
          <cell r="O19" t="str">
            <v>Corporate Center Direct Support</v>
          </cell>
          <cell r="P19" t="str">
            <v>Public Affairs / Media</v>
          </cell>
          <cell r="Q19" t="str">
            <v>Public Affairs / Media</v>
          </cell>
          <cell r="R19" t="str">
            <v>Public Affairs / Media</v>
          </cell>
          <cell r="S19">
            <v>0</v>
          </cell>
          <cell r="T19">
            <v>306</v>
          </cell>
        </row>
        <row r="20">
          <cell r="A20" t="str">
            <v>Contracted Services</v>
          </cell>
          <cell r="B20" t="str">
            <v>30100</v>
          </cell>
          <cell r="C20" t="str">
            <v>03</v>
          </cell>
          <cell r="N20" t="str">
            <v>03</v>
          </cell>
          <cell r="O20" t="str">
            <v>Contracted Services</v>
          </cell>
          <cell r="P20" t="str">
            <v>Contracted Services</v>
          </cell>
          <cell r="S20">
            <v>0</v>
          </cell>
          <cell r="T20">
            <v>200</v>
          </cell>
        </row>
        <row r="21">
          <cell r="A21" t="str">
            <v xml:space="preserve">               Interconnection Study</v>
          </cell>
          <cell r="B21" t="str">
            <v>30100</v>
          </cell>
          <cell r="C21" t="str">
            <v>03</v>
          </cell>
          <cell r="D21" t="str">
            <v>03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30100</v>
          </cell>
          <cell r="J21" t="str">
            <v>03</v>
          </cell>
          <cell r="K21" t="str">
            <v>03</v>
          </cell>
          <cell r="L21" t="str">
            <v>00</v>
          </cell>
          <cell r="M21" t="str">
            <v>00</v>
          </cell>
          <cell r="N21" t="str">
            <v>0303000000</v>
          </cell>
          <cell r="O21" t="str">
            <v>Contracted Services</v>
          </cell>
          <cell r="P21" t="str">
            <v>Interconnection Study</v>
          </cell>
          <cell r="Q21" t="str">
            <v>Interconnection Study</v>
          </cell>
          <cell r="R21" t="str">
            <v>Interconnection Study</v>
          </cell>
          <cell r="S21">
            <v>0</v>
          </cell>
          <cell r="T21">
            <v>200</v>
          </cell>
        </row>
      </sheetData>
      <sheetData sheetId="67" refreshError="1">
        <row r="14">
          <cell r="A14" t="str">
            <v xml:space="preserve">                              97484 Raj Shah</v>
          </cell>
          <cell r="B14" t="str">
            <v>3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2</v>
          </cell>
          <cell r="I14" t="str">
            <v>3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97484</v>
          </cell>
          <cell r="AB14">
            <v>0</v>
          </cell>
          <cell r="AC14">
            <v>11</v>
          </cell>
          <cell r="AD14" t="str">
            <v>Raj</v>
          </cell>
          <cell r="AE14" t="str">
            <v>Shah</v>
          </cell>
          <cell r="AG14" t="str">
            <v>Development/Management</v>
          </cell>
          <cell r="AH14">
            <v>5</v>
          </cell>
          <cell r="AI14">
            <v>2</v>
          </cell>
          <cell r="AK14">
            <v>120</v>
          </cell>
          <cell r="AM14">
            <v>240</v>
          </cell>
        </row>
        <row r="15">
          <cell r="A15" t="str">
            <v xml:space="preserve">                              97484 Raj Shah</v>
          </cell>
          <cell r="B15" t="str">
            <v>3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2</v>
          </cell>
          <cell r="I15" t="str">
            <v>3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97484</v>
          </cell>
          <cell r="AB15">
            <v>0</v>
          </cell>
          <cell r="AC15">
            <v>11</v>
          </cell>
          <cell r="AD15" t="str">
            <v>Raj</v>
          </cell>
          <cell r="AE15" t="str">
            <v>Shah</v>
          </cell>
          <cell r="AG15" t="str">
            <v>Development/Management</v>
          </cell>
          <cell r="AH15">
            <v>5</v>
          </cell>
          <cell r="AI15">
            <v>2</v>
          </cell>
          <cell r="AK15">
            <v>120</v>
          </cell>
          <cell r="AM15">
            <v>240</v>
          </cell>
        </row>
        <row r="16">
          <cell r="A16" t="str">
            <v xml:space="preserve">                              97484 Raj Shah</v>
          </cell>
          <cell r="B16" t="str">
            <v>3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2</v>
          </cell>
          <cell r="I16" t="str">
            <v>3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97484</v>
          </cell>
          <cell r="AB16">
            <v>0</v>
          </cell>
          <cell r="AC16">
            <v>11</v>
          </cell>
          <cell r="AD16" t="str">
            <v>Raj</v>
          </cell>
          <cell r="AE16" t="str">
            <v>Shah</v>
          </cell>
          <cell r="AG16" t="str">
            <v>Development/Management</v>
          </cell>
          <cell r="AH16">
            <v>5</v>
          </cell>
          <cell r="AI16">
            <v>2</v>
          </cell>
          <cell r="AK16">
            <v>120</v>
          </cell>
          <cell r="AM16">
            <v>240</v>
          </cell>
        </row>
        <row r="17">
          <cell r="A17" t="str">
            <v xml:space="preserve">                              97484 Raj Shah</v>
          </cell>
          <cell r="B17" t="str">
            <v>3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2</v>
          </cell>
          <cell r="I17" t="str">
            <v>3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97484</v>
          </cell>
          <cell r="AB17">
            <v>0</v>
          </cell>
          <cell r="AC17">
            <v>11</v>
          </cell>
          <cell r="AD17" t="str">
            <v>Raj</v>
          </cell>
          <cell r="AE17" t="str">
            <v>Shah</v>
          </cell>
          <cell r="AG17" t="str">
            <v>Development/Management</v>
          </cell>
          <cell r="AH17">
            <v>5</v>
          </cell>
          <cell r="AI17">
            <v>2</v>
          </cell>
          <cell r="AK17">
            <v>120</v>
          </cell>
          <cell r="AM17">
            <v>240</v>
          </cell>
        </row>
        <row r="18">
          <cell r="A18" t="str">
            <v xml:space="preserve">                              97484 Raj Shah</v>
          </cell>
          <cell r="B18" t="str">
            <v>3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2</v>
          </cell>
          <cell r="I18" t="str">
            <v>3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97484</v>
          </cell>
          <cell r="AB18">
            <v>0</v>
          </cell>
          <cell r="AC18">
            <v>11</v>
          </cell>
          <cell r="AD18" t="str">
            <v>Raj</v>
          </cell>
          <cell r="AE18" t="str">
            <v>Shah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120</v>
          </cell>
          <cell r="AM18">
            <v>240</v>
          </cell>
        </row>
        <row r="19">
          <cell r="A19" t="str">
            <v xml:space="preserve">                              97484 Raj Shah</v>
          </cell>
          <cell r="B19" t="str">
            <v>3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2</v>
          </cell>
          <cell r="I19" t="str">
            <v>3010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97484</v>
          </cell>
          <cell r="AB19">
            <v>0</v>
          </cell>
          <cell r="AC19">
            <v>11</v>
          </cell>
          <cell r="AD19" t="str">
            <v>Raj</v>
          </cell>
          <cell r="AE19" t="str">
            <v>Shah</v>
          </cell>
          <cell r="AG19" t="str">
            <v>Development/Management</v>
          </cell>
          <cell r="AH19">
            <v>5</v>
          </cell>
          <cell r="AI19">
            <v>2</v>
          </cell>
          <cell r="AK19">
            <v>120</v>
          </cell>
          <cell r="AM19">
            <v>240</v>
          </cell>
        </row>
        <row r="20">
          <cell r="A20" t="str">
            <v xml:space="preserve">                              97484 Raj Shah</v>
          </cell>
          <cell r="B20" t="str">
            <v>3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2</v>
          </cell>
          <cell r="I20" t="str">
            <v>3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97484</v>
          </cell>
          <cell r="AB20">
            <v>0</v>
          </cell>
          <cell r="AC20">
            <v>11</v>
          </cell>
          <cell r="AD20" t="str">
            <v>Raj</v>
          </cell>
          <cell r="AE20" t="str">
            <v>Shah</v>
          </cell>
          <cell r="AG20" t="str">
            <v>Development/Management</v>
          </cell>
          <cell r="AH20">
            <v>5</v>
          </cell>
          <cell r="AI20">
            <v>2</v>
          </cell>
          <cell r="AK20">
            <v>120</v>
          </cell>
          <cell r="AM20">
            <v>240</v>
          </cell>
        </row>
        <row r="21">
          <cell r="A21" t="str">
            <v xml:space="preserve">                              97484 Raj Shah</v>
          </cell>
          <cell r="B21" t="str">
            <v>3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2</v>
          </cell>
          <cell r="I21" t="str">
            <v>3010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97484</v>
          </cell>
          <cell r="AB21">
            <v>0</v>
          </cell>
          <cell r="AC21">
            <v>11</v>
          </cell>
          <cell r="AD21" t="str">
            <v>Raj</v>
          </cell>
          <cell r="AE21" t="str">
            <v>Shah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120</v>
          </cell>
          <cell r="AM21">
            <v>240</v>
          </cell>
        </row>
        <row r="22">
          <cell r="A22" t="str">
            <v xml:space="preserve">                              97484 Raj Shah</v>
          </cell>
          <cell r="B22" t="str">
            <v>3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2</v>
          </cell>
          <cell r="I22" t="str">
            <v>3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97484</v>
          </cell>
          <cell r="AB22">
            <v>0</v>
          </cell>
          <cell r="AC22">
            <v>11</v>
          </cell>
          <cell r="AD22" t="str">
            <v>Raj</v>
          </cell>
          <cell r="AE22" t="str">
            <v>Shah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120</v>
          </cell>
          <cell r="AM22">
            <v>240</v>
          </cell>
        </row>
        <row r="23">
          <cell r="A23" t="str">
            <v xml:space="preserve">                              97484 Raj Shah</v>
          </cell>
          <cell r="B23" t="str">
            <v>3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2</v>
          </cell>
          <cell r="I23" t="str">
            <v>3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97484</v>
          </cell>
          <cell r="AB23">
            <v>0</v>
          </cell>
          <cell r="AC23">
            <v>11</v>
          </cell>
          <cell r="AD23" t="str">
            <v>Raj</v>
          </cell>
          <cell r="AE23" t="str">
            <v>Shah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120</v>
          </cell>
          <cell r="AM23">
            <v>240</v>
          </cell>
        </row>
        <row r="24">
          <cell r="A24" t="str">
            <v xml:space="preserve">                              97484 Raj Shah</v>
          </cell>
          <cell r="B24" t="str">
            <v>3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2</v>
          </cell>
          <cell r="I24" t="str">
            <v>3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97484</v>
          </cell>
          <cell r="AB24">
            <v>0</v>
          </cell>
          <cell r="AC24">
            <v>11</v>
          </cell>
          <cell r="AD24" t="str">
            <v>Raj</v>
          </cell>
          <cell r="AE24" t="str">
            <v>Shah</v>
          </cell>
          <cell r="AG24" t="str">
            <v>Development/Management</v>
          </cell>
          <cell r="AH24">
            <v>5</v>
          </cell>
          <cell r="AI24">
            <v>2</v>
          </cell>
          <cell r="AK24">
            <v>120</v>
          </cell>
          <cell r="AM24">
            <v>240</v>
          </cell>
        </row>
        <row r="25">
          <cell r="A25" t="str">
            <v xml:space="preserve">                              97484 Raj Shah</v>
          </cell>
          <cell r="B25" t="str">
            <v>3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2</v>
          </cell>
          <cell r="I25" t="str">
            <v>3010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97484</v>
          </cell>
          <cell r="AB25">
            <v>0</v>
          </cell>
          <cell r="AC25">
            <v>11</v>
          </cell>
          <cell r="AD25" t="str">
            <v>Raj</v>
          </cell>
          <cell r="AE25" t="str">
            <v>Shah</v>
          </cell>
          <cell r="AG25" t="str">
            <v>Development/Management</v>
          </cell>
          <cell r="AH25">
            <v>5</v>
          </cell>
          <cell r="AI25">
            <v>2</v>
          </cell>
          <cell r="AK25">
            <v>120</v>
          </cell>
          <cell r="AM25">
            <v>240</v>
          </cell>
        </row>
        <row r="26">
          <cell r="A26" t="str">
            <v xml:space="preserve">                              97484 Raj Shah</v>
          </cell>
          <cell r="B26" t="str">
            <v>3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2</v>
          </cell>
          <cell r="I26" t="str">
            <v>3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97484</v>
          </cell>
          <cell r="AB26">
            <v>0</v>
          </cell>
          <cell r="AC26">
            <v>11</v>
          </cell>
          <cell r="AD26" t="str">
            <v>Raj</v>
          </cell>
          <cell r="AE26" t="str">
            <v>Shah</v>
          </cell>
          <cell r="AG26" t="str">
            <v>Development/Management</v>
          </cell>
          <cell r="AH26">
            <v>5</v>
          </cell>
          <cell r="AI26">
            <v>2</v>
          </cell>
          <cell r="AK26">
            <v>120</v>
          </cell>
          <cell r="AM26">
            <v>240</v>
          </cell>
        </row>
        <row r="27">
          <cell r="A27" t="str">
            <v xml:space="preserve">                              97484 Raj Shah</v>
          </cell>
          <cell r="B27" t="str">
            <v>3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2</v>
          </cell>
          <cell r="I27" t="str">
            <v>3010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97484</v>
          </cell>
          <cell r="AB27">
            <v>0</v>
          </cell>
          <cell r="AC27">
            <v>11</v>
          </cell>
          <cell r="AD27" t="str">
            <v>Raj</v>
          </cell>
          <cell r="AE27" t="str">
            <v>Shah</v>
          </cell>
          <cell r="AG27" t="str">
            <v>Development/Management</v>
          </cell>
          <cell r="AH27">
            <v>5</v>
          </cell>
          <cell r="AI27">
            <v>2</v>
          </cell>
          <cell r="AK27">
            <v>120</v>
          </cell>
          <cell r="AM27">
            <v>240</v>
          </cell>
        </row>
        <row r="28">
          <cell r="A28" t="str">
            <v xml:space="preserve">                              97484 Raj Shah</v>
          </cell>
          <cell r="B28" t="str">
            <v>3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2</v>
          </cell>
          <cell r="I28" t="str">
            <v>3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97484</v>
          </cell>
          <cell r="AB28">
            <v>0</v>
          </cell>
          <cell r="AC28">
            <v>11</v>
          </cell>
          <cell r="AD28" t="str">
            <v>Raj</v>
          </cell>
          <cell r="AE28" t="str">
            <v>Shah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120</v>
          </cell>
          <cell r="AM28">
            <v>240</v>
          </cell>
        </row>
        <row r="29">
          <cell r="A29" t="str">
            <v xml:space="preserve">                              97484 Raj Shah</v>
          </cell>
          <cell r="B29" t="str">
            <v>3010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2</v>
          </cell>
          <cell r="I29" t="str">
            <v>3010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Direct Costs</v>
          </cell>
          <cell r="P29" t="str">
            <v>Project Screening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97484</v>
          </cell>
          <cell r="AB29">
            <v>0</v>
          </cell>
          <cell r="AC29">
            <v>11</v>
          </cell>
          <cell r="AD29" t="str">
            <v>Raj</v>
          </cell>
          <cell r="AE29" t="str">
            <v>Shah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120</v>
          </cell>
          <cell r="AM29">
            <v>240</v>
          </cell>
        </row>
        <row r="30">
          <cell r="A30" t="str">
            <v xml:space="preserve">                              97484 Raj Shah</v>
          </cell>
          <cell r="B30" t="str">
            <v>3010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2</v>
          </cell>
          <cell r="I30" t="str">
            <v>3010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Direct Costs</v>
          </cell>
          <cell r="P30" t="str">
            <v>Project Screening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97484</v>
          </cell>
          <cell r="AB30">
            <v>0</v>
          </cell>
          <cell r="AC30">
            <v>11</v>
          </cell>
          <cell r="AD30" t="str">
            <v>Raj</v>
          </cell>
          <cell r="AE30" t="str">
            <v>Shah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120</v>
          </cell>
          <cell r="AM30">
            <v>240</v>
          </cell>
        </row>
        <row r="31">
          <cell r="A31" t="str">
            <v xml:space="preserve">                              97484 Raj Shah</v>
          </cell>
          <cell r="B31" t="str">
            <v>3010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2</v>
          </cell>
          <cell r="I31" t="str">
            <v>3010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Direct Costs</v>
          </cell>
          <cell r="P31" t="str">
            <v>Project Screening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97484</v>
          </cell>
          <cell r="AB31">
            <v>0</v>
          </cell>
          <cell r="AC31">
            <v>11</v>
          </cell>
          <cell r="AD31" t="str">
            <v>Raj</v>
          </cell>
          <cell r="AE31" t="str">
            <v>Shah</v>
          </cell>
          <cell r="AG31" t="str">
            <v>Development/Management</v>
          </cell>
          <cell r="AH31">
            <v>5</v>
          </cell>
          <cell r="AI31">
            <v>2</v>
          </cell>
          <cell r="AK31">
            <v>120</v>
          </cell>
          <cell r="AM31">
            <v>240</v>
          </cell>
        </row>
        <row r="32">
          <cell r="A32" t="str">
            <v xml:space="preserve">                              97484 Raj Shah</v>
          </cell>
          <cell r="B32" t="str">
            <v>3010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2</v>
          </cell>
          <cell r="I32" t="str">
            <v>30100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Direct Costs</v>
          </cell>
          <cell r="P32" t="str">
            <v>Project Screening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97484</v>
          </cell>
          <cell r="AB32">
            <v>0</v>
          </cell>
          <cell r="AC32">
            <v>11</v>
          </cell>
          <cell r="AD32" t="str">
            <v>Raj</v>
          </cell>
          <cell r="AE32" t="str">
            <v>Shah</v>
          </cell>
          <cell r="AG32" t="str">
            <v>Development/Management</v>
          </cell>
          <cell r="AH32">
            <v>5</v>
          </cell>
          <cell r="AI32">
            <v>2</v>
          </cell>
          <cell r="AK32">
            <v>120</v>
          </cell>
          <cell r="AM32">
            <v>240</v>
          </cell>
        </row>
        <row r="33">
          <cell r="A33" t="str">
            <v xml:space="preserve">                              97484 Raj Shah</v>
          </cell>
          <cell r="B33" t="str">
            <v>3010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2</v>
          </cell>
          <cell r="I33" t="str">
            <v>3010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Direct Costs</v>
          </cell>
          <cell r="P33" t="str">
            <v>Project Screening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97484</v>
          </cell>
          <cell r="AB33">
            <v>0</v>
          </cell>
          <cell r="AC33">
            <v>11</v>
          </cell>
          <cell r="AD33" t="str">
            <v>Raj</v>
          </cell>
          <cell r="AE33" t="str">
            <v>Shah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120</v>
          </cell>
          <cell r="AM33">
            <v>240</v>
          </cell>
        </row>
      </sheetData>
      <sheetData sheetId="68" refreshError="1">
        <row r="14">
          <cell r="A14" t="str">
            <v xml:space="preserve">                         Permitting</v>
          </cell>
          <cell r="B14" t="str">
            <v>3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3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1440</v>
          </cell>
          <cell r="T14">
            <v>1297</v>
          </cell>
          <cell r="U14">
            <v>143</v>
          </cell>
          <cell r="V14">
            <v>15840</v>
          </cell>
          <cell r="W14">
            <v>19255</v>
          </cell>
          <cell r="X14">
            <v>-3415</v>
          </cell>
          <cell r="Y14">
            <v>89890</v>
          </cell>
          <cell r="Z14">
            <v>76666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7280</v>
          </cell>
          <cell r="AH14">
            <v>17280</v>
          </cell>
        </row>
        <row r="15">
          <cell r="A15" t="str">
            <v xml:space="preserve">                         Technical Support</v>
          </cell>
          <cell r="B15" t="str">
            <v>3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3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800</v>
          </cell>
          <cell r="T15">
            <v>0</v>
          </cell>
          <cell r="U15">
            <v>800</v>
          </cell>
          <cell r="V15">
            <v>8800</v>
          </cell>
          <cell r="W15">
            <v>0</v>
          </cell>
          <cell r="X15">
            <v>8800</v>
          </cell>
          <cell r="Y15">
            <v>48640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9600</v>
          </cell>
          <cell r="AH15">
            <v>9600</v>
          </cell>
        </row>
        <row r="16">
          <cell r="A16" t="str">
            <v xml:space="preserve">                    Travel and expenses</v>
          </cell>
          <cell r="B16" t="str">
            <v>3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3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0000</v>
          </cell>
          <cell r="T16">
            <v>0</v>
          </cell>
          <cell r="U16">
            <v>10000</v>
          </cell>
          <cell r="V16">
            <v>110000</v>
          </cell>
          <cell r="W16">
            <v>19195</v>
          </cell>
          <cell r="X16">
            <v>90805</v>
          </cell>
          <cell r="Y16">
            <v>243507</v>
          </cell>
          <cell r="Z16">
            <v>193359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120000</v>
          </cell>
          <cell r="AH16">
            <v>120000</v>
          </cell>
        </row>
        <row r="17">
          <cell r="A17" t="str">
            <v xml:space="preserve">                    Miscellaneous Expense</v>
          </cell>
          <cell r="B17" t="str">
            <v>3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1500</v>
          </cell>
          <cell r="T17">
            <v>-600</v>
          </cell>
          <cell r="U17">
            <v>2100</v>
          </cell>
          <cell r="V17">
            <v>16500</v>
          </cell>
          <cell r="W17">
            <v>-435</v>
          </cell>
          <cell r="X17">
            <v>16935</v>
          </cell>
          <cell r="Y17">
            <v>52500</v>
          </cell>
          <cell r="Z17">
            <v>14512</v>
          </cell>
          <cell r="AD17">
            <v>4</v>
          </cell>
          <cell r="AG17">
            <v>18000</v>
          </cell>
          <cell r="AH17">
            <v>18000</v>
          </cell>
        </row>
        <row r="18">
          <cell r="A18" t="str">
            <v xml:space="preserve">                         Miscellaneous Expense</v>
          </cell>
          <cell r="B18" t="str">
            <v>3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3</v>
          </cell>
          <cell r="I18" t="str">
            <v>3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65</v>
          </cell>
          <cell r="X18">
            <v>-165</v>
          </cell>
          <cell r="Y18">
            <v>0</v>
          </cell>
          <cell r="Z18">
            <v>165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Promotional</v>
          </cell>
          <cell r="B19" t="str">
            <v>3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3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500</v>
          </cell>
          <cell r="T19">
            <v>0</v>
          </cell>
          <cell r="U19">
            <v>500</v>
          </cell>
          <cell r="V19">
            <v>5500</v>
          </cell>
          <cell r="W19">
            <v>0</v>
          </cell>
          <cell r="X19">
            <v>5500</v>
          </cell>
          <cell r="Y19">
            <v>5500</v>
          </cell>
          <cell r="Z19">
            <v>14846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6000</v>
          </cell>
          <cell r="AH19">
            <v>6000</v>
          </cell>
        </row>
        <row r="20">
          <cell r="A20" t="str">
            <v xml:space="preserve">                         Temp Construction</v>
          </cell>
          <cell r="B20" t="str">
            <v>30211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30211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2</v>
          </cell>
          <cell r="N20" t="str">
            <v>01010302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Temp Construction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13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4</v>
          </cell>
          <cell r="AG20">
            <v>0</v>
          </cell>
          <cell r="AH20">
            <v>0</v>
          </cell>
        </row>
        <row r="21">
          <cell r="A21" t="str">
            <v xml:space="preserve">                         Ceremonies</v>
          </cell>
          <cell r="B21" t="str">
            <v>30211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3</v>
          </cell>
          <cell r="G21" t="str">
            <v>00</v>
          </cell>
          <cell r="H21" t="str">
            <v>3</v>
          </cell>
          <cell r="I21" t="str">
            <v>30211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3</v>
          </cell>
          <cell r="N21" t="str">
            <v>01010303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eremonies</v>
          </cell>
          <cell r="S21">
            <v>500</v>
          </cell>
          <cell r="T21">
            <v>0</v>
          </cell>
          <cell r="U21">
            <v>500</v>
          </cell>
          <cell r="V21">
            <v>5500</v>
          </cell>
          <cell r="W21">
            <v>0</v>
          </cell>
          <cell r="X21">
            <v>5500</v>
          </cell>
          <cell r="Y21">
            <v>5500</v>
          </cell>
          <cell r="Z21">
            <v>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4</v>
          </cell>
          <cell r="AG21">
            <v>6000</v>
          </cell>
          <cell r="AH21">
            <v>6000</v>
          </cell>
        </row>
        <row r="22">
          <cell r="A22" t="str">
            <v xml:space="preserve">                         Contributions</v>
          </cell>
          <cell r="B22" t="str">
            <v>30211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4</v>
          </cell>
          <cell r="G22" t="str">
            <v>00</v>
          </cell>
          <cell r="H22" t="str">
            <v>3</v>
          </cell>
          <cell r="I22" t="str">
            <v>30211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4</v>
          </cell>
          <cell r="N22" t="str">
            <v>01010304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Contributions</v>
          </cell>
          <cell r="S22">
            <v>500</v>
          </cell>
          <cell r="T22">
            <v>0</v>
          </cell>
          <cell r="U22">
            <v>500</v>
          </cell>
          <cell r="V22">
            <v>5500</v>
          </cell>
          <cell r="W22">
            <v>0</v>
          </cell>
          <cell r="X22">
            <v>5500</v>
          </cell>
          <cell r="Y22">
            <v>5500</v>
          </cell>
          <cell r="Z22">
            <v>0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6000</v>
          </cell>
          <cell r="AH22">
            <v>6000</v>
          </cell>
        </row>
        <row r="23">
          <cell r="A23" t="str">
            <v xml:space="preserve">                         Other</v>
          </cell>
          <cell r="B23" t="str">
            <v>30211</v>
          </cell>
          <cell r="C23" t="str">
            <v>01</v>
          </cell>
          <cell r="D23" t="str">
            <v>01</v>
          </cell>
          <cell r="E23" t="str">
            <v>03</v>
          </cell>
          <cell r="F23" t="str">
            <v>05</v>
          </cell>
          <cell r="G23" t="str">
            <v>00</v>
          </cell>
          <cell r="H23" t="str">
            <v>3</v>
          </cell>
          <cell r="I23" t="str">
            <v>30211</v>
          </cell>
          <cell r="J23" t="str">
            <v>01</v>
          </cell>
          <cell r="K23" t="str">
            <v>01</v>
          </cell>
          <cell r="L23" t="str">
            <v>03</v>
          </cell>
          <cell r="M23" t="str">
            <v>05</v>
          </cell>
          <cell r="N23" t="str">
            <v>0101030500</v>
          </cell>
          <cell r="O23" t="str">
            <v>SER Labor &amp; Expense</v>
          </cell>
          <cell r="P23" t="str">
            <v>Project Development</v>
          </cell>
          <cell r="Q23" t="str">
            <v>Miscellaneous Expense</v>
          </cell>
          <cell r="R23" t="str">
            <v>Other</v>
          </cell>
          <cell r="S23">
            <v>0</v>
          </cell>
          <cell r="T23">
            <v>-600</v>
          </cell>
          <cell r="U23">
            <v>600</v>
          </cell>
          <cell r="V23">
            <v>0</v>
          </cell>
          <cell r="W23">
            <v>-600</v>
          </cell>
          <cell r="X23">
            <v>600</v>
          </cell>
          <cell r="Y23">
            <v>36000</v>
          </cell>
          <cell r="Z23">
            <v>-512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0</v>
          </cell>
          <cell r="AH23">
            <v>0</v>
          </cell>
        </row>
        <row r="24">
          <cell r="A24" t="str">
            <v xml:space="preserve">               Marketing/Financial</v>
          </cell>
          <cell r="B24" t="str">
            <v>30211</v>
          </cell>
          <cell r="C24" t="str">
            <v>01</v>
          </cell>
          <cell r="D24" t="str">
            <v>02</v>
          </cell>
          <cell r="N24" t="str">
            <v>0102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S24">
            <v>2600</v>
          </cell>
          <cell r="T24">
            <v>0</v>
          </cell>
          <cell r="U24">
            <v>2600</v>
          </cell>
          <cell r="V24">
            <v>28600</v>
          </cell>
          <cell r="W24">
            <v>5929</v>
          </cell>
          <cell r="X24">
            <v>22671</v>
          </cell>
          <cell r="Y24">
            <v>64944</v>
          </cell>
          <cell r="Z24">
            <v>14056</v>
          </cell>
          <cell r="AD24">
            <v>3</v>
          </cell>
          <cell r="AG24">
            <v>31200</v>
          </cell>
          <cell r="AH24">
            <v>31200</v>
          </cell>
        </row>
        <row r="25">
          <cell r="A25" t="str">
            <v xml:space="preserve">                    Marketing/Financial</v>
          </cell>
          <cell r="B25" t="str">
            <v>30211</v>
          </cell>
          <cell r="C25" t="str">
            <v>01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30211</v>
          </cell>
          <cell r="J25" t="str">
            <v>01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102000000</v>
          </cell>
          <cell r="O25" t="str">
            <v>SER Labor &amp; Expense</v>
          </cell>
          <cell r="P25" t="str">
            <v>Marketing/Financial</v>
          </cell>
          <cell r="Q25" t="str">
            <v>Marketing/Financial</v>
          </cell>
          <cell r="R25" t="str">
            <v>Marketing/Financi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5929</v>
          </cell>
          <cell r="X25">
            <v>-5929</v>
          </cell>
          <cell r="Y25">
            <v>0</v>
          </cell>
          <cell r="Z25">
            <v>5929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0</v>
          </cell>
          <cell r="AH25">
            <v>0</v>
          </cell>
        </row>
        <row r="26">
          <cell r="A26" t="str">
            <v xml:space="preserve">                    Labor</v>
          </cell>
          <cell r="B26" t="str">
            <v>30211</v>
          </cell>
          <cell r="C26" t="str">
            <v>01</v>
          </cell>
          <cell r="D26" t="str">
            <v>02</v>
          </cell>
          <cell r="E26" t="str">
            <v>01</v>
          </cell>
          <cell r="N26" t="str">
            <v>010201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1600</v>
          </cell>
          <cell r="T26">
            <v>0</v>
          </cell>
          <cell r="U26">
            <v>1600</v>
          </cell>
          <cell r="V26">
            <v>17600</v>
          </cell>
          <cell r="W26">
            <v>0</v>
          </cell>
          <cell r="X26">
            <v>17600</v>
          </cell>
          <cell r="Y26">
            <v>49498</v>
          </cell>
          <cell r="Z26">
            <v>3681</v>
          </cell>
          <cell r="AD26">
            <v>4</v>
          </cell>
          <cell r="AG26">
            <v>19200</v>
          </cell>
          <cell r="AH26">
            <v>19200</v>
          </cell>
        </row>
        <row r="27">
          <cell r="A27" t="str">
            <v xml:space="preserve">                         General</v>
          </cell>
          <cell r="B27" t="str">
            <v>30211</v>
          </cell>
          <cell r="C27" t="str">
            <v>01</v>
          </cell>
          <cell r="D27" t="str">
            <v>02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30211</v>
          </cell>
          <cell r="J27" t="str">
            <v>01</v>
          </cell>
          <cell r="K27" t="str">
            <v>02</v>
          </cell>
          <cell r="L27" t="str">
            <v>01</v>
          </cell>
          <cell r="M27" t="str">
            <v>01</v>
          </cell>
          <cell r="N27" t="str">
            <v>0102010100</v>
          </cell>
          <cell r="O27" t="str">
            <v>SER Labor &amp; Expense</v>
          </cell>
          <cell r="P27" t="str">
            <v>Marketing/Financial</v>
          </cell>
          <cell r="Q27" t="str">
            <v>Labor</v>
          </cell>
          <cell r="R27" t="str">
            <v>General</v>
          </cell>
          <cell r="S27">
            <v>1600</v>
          </cell>
          <cell r="T27">
            <v>0</v>
          </cell>
          <cell r="U27">
            <v>1600</v>
          </cell>
          <cell r="V27">
            <v>17600</v>
          </cell>
          <cell r="W27">
            <v>0</v>
          </cell>
          <cell r="X27">
            <v>17600</v>
          </cell>
          <cell r="Y27">
            <v>49498</v>
          </cell>
          <cell r="Z27">
            <v>3681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4</v>
          </cell>
          <cell r="AG27">
            <v>19200</v>
          </cell>
          <cell r="AH27">
            <v>19200</v>
          </cell>
        </row>
        <row r="28">
          <cell r="A28" t="str">
            <v xml:space="preserve">                    Travel &amp; expenses</v>
          </cell>
          <cell r="B28" t="str">
            <v>30211</v>
          </cell>
          <cell r="C28" t="str">
            <v>01</v>
          </cell>
          <cell r="D28" t="str">
            <v>02</v>
          </cell>
          <cell r="E28" t="str">
            <v>02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30211</v>
          </cell>
          <cell r="J28" t="str">
            <v>01</v>
          </cell>
          <cell r="K28" t="str">
            <v>02</v>
          </cell>
          <cell r="L28" t="str">
            <v>02</v>
          </cell>
          <cell r="M28" t="str">
            <v>00</v>
          </cell>
          <cell r="N28" t="str">
            <v>0102020000</v>
          </cell>
          <cell r="O28" t="str">
            <v>SER Labor &amp; Expense</v>
          </cell>
          <cell r="P28" t="str">
            <v>Marketing/Financial</v>
          </cell>
          <cell r="Q28" t="str">
            <v>Travel &amp; expenses</v>
          </cell>
          <cell r="R28" t="str">
            <v>Travel &amp; expenses</v>
          </cell>
          <cell r="S28">
            <v>1000</v>
          </cell>
          <cell r="T28">
            <v>0</v>
          </cell>
          <cell r="U28">
            <v>1000</v>
          </cell>
          <cell r="V28">
            <v>11000</v>
          </cell>
          <cell r="W28">
            <v>0</v>
          </cell>
          <cell r="X28">
            <v>11000</v>
          </cell>
          <cell r="Y28">
            <v>15446</v>
          </cell>
          <cell r="Z28">
            <v>4446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12000</v>
          </cell>
          <cell r="AH28">
            <v>12000</v>
          </cell>
        </row>
        <row r="29">
          <cell r="A29" t="str">
            <v xml:space="preserve">               Administrative Services</v>
          </cell>
          <cell r="B29" t="str">
            <v>30211</v>
          </cell>
          <cell r="C29" t="str">
            <v>01</v>
          </cell>
          <cell r="D29" t="str">
            <v>03</v>
          </cell>
          <cell r="N29" t="str">
            <v>0103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S29">
            <v>1680</v>
          </cell>
          <cell r="T29">
            <v>0</v>
          </cell>
          <cell r="U29">
            <v>1680</v>
          </cell>
          <cell r="V29">
            <v>18480</v>
          </cell>
          <cell r="W29">
            <v>0</v>
          </cell>
          <cell r="X29">
            <v>18480</v>
          </cell>
          <cell r="Y29">
            <v>18480</v>
          </cell>
          <cell r="Z29">
            <v>2131</v>
          </cell>
          <cell r="AD29">
            <v>3</v>
          </cell>
          <cell r="AG29">
            <v>20160</v>
          </cell>
          <cell r="AH29">
            <v>20160</v>
          </cell>
        </row>
        <row r="30">
          <cell r="A30" t="str">
            <v xml:space="preserve">                    Labor</v>
          </cell>
          <cell r="B30" t="str">
            <v>30211</v>
          </cell>
          <cell r="C30" t="str">
            <v>01</v>
          </cell>
          <cell r="D30" t="str">
            <v>03</v>
          </cell>
          <cell r="E30" t="str">
            <v>01</v>
          </cell>
          <cell r="N30" t="str">
            <v>010301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R30" t="str">
            <v>Drawing Control</v>
          </cell>
          <cell r="S30">
            <v>680</v>
          </cell>
          <cell r="T30">
            <v>0</v>
          </cell>
          <cell r="U30">
            <v>680</v>
          </cell>
          <cell r="V30">
            <v>7480</v>
          </cell>
          <cell r="W30">
            <v>0</v>
          </cell>
          <cell r="X30">
            <v>7480</v>
          </cell>
          <cell r="Y30">
            <v>7480</v>
          </cell>
          <cell r="Z30">
            <v>0</v>
          </cell>
          <cell r="AD30">
            <v>4</v>
          </cell>
          <cell r="AG30">
            <v>8160</v>
          </cell>
          <cell r="AH30">
            <v>8160</v>
          </cell>
        </row>
        <row r="31">
          <cell r="A31" t="str">
            <v xml:space="preserve">                         Drawing Control</v>
          </cell>
          <cell r="B31" t="str">
            <v>30211</v>
          </cell>
          <cell r="C31" t="str">
            <v>01</v>
          </cell>
          <cell r="D31" t="str">
            <v>03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30211</v>
          </cell>
          <cell r="J31" t="str">
            <v>01</v>
          </cell>
          <cell r="K31" t="str">
            <v>03</v>
          </cell>
          <cell r="L31" t="str">
            <v>01</v>
          </cell>
          <cell r="M31" t="str">
            <v>01</v>
          </cell>
          <cell r="N31" t="str">
            <v>0103010100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200</v>
          </cell>
          <cell r="T31">
            <v>0</v>
          </cell>
          <cell r="U31">
            <v>200</v>
          </cell>
          <cell r="V31">
            <v>2200</v>
          </cell>
          <cell r="W31">
            <v>0</v>
          </cell>
          <cell r="X31">
            <v>2200</v>
          </cell>
          <cell r="Y31">
            <v>2200</v>
          </cell>
          <cell r="Z31">
            <v>0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4</v>
          </cell>
          <cell r="AG31">
            <v>2400</v>
          </cell>
          <cell r="AH31">
            <v>2400</v>
          </cell>
        </row>
        <row r="32">
          <cell r="A32" t="str">
            <v xml:space="preserve">                         General</v>
          </cell>
          <cell r="B32" t="str">
            <v>30211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30211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2</v>
          </cell>
          <cell r="N32" t="str">
            <v>01030102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General</v>
          </cell>
          <cell r="S32">
            <v>480</v>
          </cell>
          <cell r="T32">
            <v>0</v>
          </cell>
          <cell r="U32">
            <v>480</v>
          </cell>
          <cell r="V32">
            <v>5280</v>
          </cell>
          <cell r="W32">
            <v>0</v>
          </cell>
          <cell r="X32">
            <v>5280</v>
          </cell>
          <cell r="Y32">
            <v>5280</v>
          </cell>
          <cell r="Z32">
            <v>0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4</v>
          </cell>
          <cell r="AG32">
            <v>5760</v>
          </cell>
          <cell r="AH32">
            <v>5760</v>
          </cell>
        </row>
        <row r="33">
          <cell r="A33" t="str">
            <v xml:space="preserve">                    Travel &amp; expenses</v>
          </cell>
          <cell r="B33" t="str">
            <v>30211</v>
          </cell>
          <cell r="C33" t="str">
            <v>01</v>
          </cell>
          <cell r="D33" t="str">
            <v>03</v>
          </cell>
          <cell r="E33" t="str">
            <v>02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30211</v>
          </cell>
          <cell r="J33" t="str">
            <v>01</v>
          </cell>
          <cell r="K33" t="str">
            <v>03</v>
          </cell>
          <cell r="L33" t="str">
            <v>02</v>
          </cell>
          <cell r="M33" t="str">
            <v>00</v>
          </cell>
          <cell r="N33" t="str">
            <v>0103020000</v>
          </cell>
          <cell r="O33" t="str">
            <v>SER Labor &amp; Expense</v>
          </cell>
          <cell r="P33" t="str">
            <v>Administrative Services</v>
          </cell>
          <cell r="Q33" t="str">
            <v>Travel &amp; expenses</v>
          </cell>
          <cell r="R33" t="str">
            <v>Travel &amp; expenses</v>
          </cell>
          <cell r="S33">
            <v>500</v>
          </cell>
          <cell r="T33">
            <v>0</v>
          </cell>
          <cell r="U33">
            <v>500</v>
          </cell>
          <cell r="V33">
            <v>5500</v>
          </cell>
          <cell r="W33">
            <v>0</v>
          </cell>
          <cell r="X33">
            <v>5500</v>
          </cell>
          <cell r="Y33">
            <v>5500</v>
          </cell>
          <cell r="Z33">
            <v>2131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3</v>
          </cell>
          <cell r="AG33">
            <v>6000</v>
          </cell>
          <cell r="AH33">
            <v>6000</v>
          </cell>
        </row>
        <row r="34">
          <cell r="A34" t="str">
            <v xml:space="preserve">                    Other</v>
          </cell>
          <cell r="B34" t="str">
            <v>30211</v>
          </cell>
          <cell r="C34" t="str">
            <v>01</v>
          </cell>
          <cell r="D34" t="str">
            <v>03</v>
          </cell>
          <cell r="E34" t="str">
            <v>03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30211</v>
          </cell>
          <cell r="J34" t="str">
            <v>01</v>
          </cell>
          <cell r="K34" t="str">
            <v>03</v>
          </cell>
          <cell r="L34" t="str">
            <v>03</v>
          </cell>
          <cell r="M34" t="str">
            <v>00</v>
          </cell>
          <cell r="N34" t="str">
            <v>0103030000</v>
          </cell>
          <cell r="O34" t="str">
            <v>SER Labor &amp; Expense</v>
          </cell>
          <cell r="P34" t="str">
            <v>Administrative Services</v>
          </cell>
          <cell r="Q34" t="str">
            <v>Other</v>
          </cell>
          <cell r="R34" t="str">
            <v>Other</v>
          </cell>
          <cell r="S34">
            <v>500</v>
          </cell>
          <cell r="T34">
            <v>0</v>
          </cell>
          <cell r="U34">
            <v>500</v>
          </cell>
          <cell r="V34">
            <v>5500</v>
          </cell>
          <cell r="W34">
            <v>0</v>
          </cell>
          <cell r="X34">
            <v>5500</v>
          </cell>
          <cell r="Y34">
            <v>5500</v>
          </cell>
          <cell r="Z34">
            <v>0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6000</v>
          </cell>
          <cell r="AH34">
            <v>6000</v>
          </cell>
        </row>
        <row r="35">
          <cell r="A35" t="str">
            <v>Partner Labor &amp; Expense</v>
          </cell>
          <cell r="B35" t="str">
            <v>30211</v>
          </cell>
          <cell r="C35" t="str">
            <v>02</v>
          </cell>
          <cell r="N35" t="str">
            <v>02</v>
          </cell>
          <cell r="O35" t="str">
            <v>Partner Labor &amp; Expense</v>
          </cell>
          <cell r="P35" t="str">
            <v>Project Development</v>
          </cell>
          <cell r="S35">
            <v>2000</v>
          </cell>
          <cell r="T35">
            <v>0</v>
          </cell>
          <cell r="U35">
            <v>2000</v>
          </cell>
          <cell r="V35">
            <v>22000</v>
          </cell>
          <cell r="W35">
            <v>0</v>
          </cell>
          <cell r="X35">
            <v>22000</v>
          </cell>
          <cell r="Y35">
            <v>22000</v>
          </cell>
          <cell r="Z35">
            <v>0</v>
          </cell>
          <cell r="AD35">
            <v>2</v>
          </cell>
          <cell r="AG35">
            <v>24000</v>
          </cell>
          <cell r="AH35">
            <v>24000</v>
          </cell>
        </row>
        <row r="36">
          <cell r="A36" t="str">
            <v xml:space="preserve">               Project Development</v>
          </cell>
          <cell r="B36" t="str">
            <v>30211</v>
          </cell>
          <cell r="C36" t="str">
            <v>02</v>
          </cell>
          <cell r="D36" t="str">
            <v>01</v>
          </cell>
          <cell r="N36" t="str">
            <v>0201</v>
          </cell>
          <cell r="O36" t="str">
            <v>Partner Labor &amp; Expense</v>
          </cell>
          <cell r="P36" t="str">
            <v>Project Development</v>
          </cell>
          <cell r="Q36" t="str">
            <v>Labor</v>
          </cell>
          <cell r="S36">
            <v>2000</v>
          </cell>
          <cell r="T36">
            <v>0</v>
          </cell>
          <cell r="U36">
            <v>2000</v>
          </cell>
          <cell r="V36">
            <v>22000</v>
          </cell>
          <cell r="W36">
            <v>0</v>
          </cell>
          <cell r="X36">
            <v>22000</v>
          </cell>
          <cell r="Y36">
            <v>22000</v>
          </cell>
          <cell r="Z36">
            <v>0</v>
          </cell>
          <cell r="AD36">
            <v>3</v>
          </cell>
          <cell r="AG36">
            <v>24000</v>
          </cell>
          <cell r="AH36">
            <v>24000</v>
          </cell>
        </row>
        <row r="37">
          <cell r="A37" t="str">
            <v xml:space="preserve">                    Labor</v>
          </cell>
          <cell r="B37" t="str">
            <v>30211</v>
          </cell>
          <cell r="C37" t="str">
            <v>02</v>
          </cell>
          <cell r="D37" t="str">
            <v>01</v>
          </cell>
          <cell r="E37" t="str">
            <v>01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30211</v>
          </cell>
          <cell r="J37" t="str">
            <v>02</v>
          </cell>
          <cell r="K37" t="str">
            <v>01</v>
          </cell>
          <cell r="L37" t="str">
            <v>01</v>
          </cell>
          <cell r="M37" t="str">
            <v>00</v>
          </cell>
          <cell r="N37" t="str">
            <v>0201010000</v>
          </cell>
          <cell r="O37" t="str">
            <v>Partner Labor &amp; Expense</v>
          </cell>
          <cell r="P37" t="str">
            <v>Project Development</v>
          </cell>
          <cell r="Q37" t="str">
            <v>Labor</v>
          </cell>
          <cell r="R37" t="str">
            <v>Labor</v>
          </cell>
          <cell r="S37">
            <v>2000</v>
          </cell>
          <cell r="T37">
            <v>0</v>
          </cell>
          <cell r="U37">
            <v>2000</v>
          </cell>
          <cell r="V37">
            <v>22000</v>
          </cell>
          <cell r="W37">
            <v>0</v>
          </cell>
          <cell r="X37">
            <v>22000</v>
          </cell>
          <cell r="Y37">
            <v>22000</v>
          </cell>
          <cell r="Z37">
            <v>0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24000</v>
          </cell>
          <cell r="AH37">
            <v>24000</v>
          </cell>
        </row>
        <row r="38">
          <cell r="A38" t="str">
            <v>Corporate Centre Labor &amp; Expens</v>
          </cell>
          <cell r="B38" t="str">
            <v>30211</v>
          </cell>
          <cell r="C38" t="str">
            <v>03</v>
          </cell>
          <cell r="N38" t="str">
            <v>03</v>
          </cell>
          <cell r="O38" t="str">
            <v>Corporate Centre Labor &amp; Expens</v>
          </cell>
          <cell r="P38" t="str">
            <v>Land Management</v>
          </cell>
          <cell r="S38">
            <v>3000</v>
          </cell>
          <cell r="T38">
            <v>0</v>
          </cell>
          <cell r="U38">
            <v>3000</v>
          </cell>
          <cell r="V38">
            <v>34000</v>
          </cell>
          <cell r="W38">
            <v>36803</v>
          </cell>
          <cell r="X38">
            <v>-2803</v>
          </cell>
          <cell r="Y38">
            <v>291593</v>
          </cell>
          <cell r="Z38">
            <v>249309</v>
          </cell>
          <cell r="AD38">
            <v>2</v>
          </cell>
          <cell r="AG38">
            <v>37000</v>
          </cell>
          <cell r="AH38">
            <v>37000</v>
          </cell>
        </row>
        <row r="39">
          <cell r="A39" t="str">
            <v xml:space="preserve">               Land Management</v>
          </cell>
          <cell r="B39" t="str">
            <v>30211</v>
          </cell>
          <cell r="C39" t="str">
            <v>03</v>
          </cell>
          <cell r="D39" t="str">
            <v>02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30211</v>
          </cell>
          <cell r="J39" t="str">
            <v>03</v>
          </cell>
          <cell r="K39" t="str">
            <v>02</v>
          </cell>
          <cell r="L39" t="str">
            <v>00</v>
          </cell>
          <cell r="M39" t="str">
            <v>00</v>
          </cell>
          <cell r="N39" t="str">
            <v>0302000000</v>
          </cell>
          <cell r="O39" t="str">
            <v>Corporate Centre Labor &amp; Expens</v>
          </cell>
          <cell r="P39" t="str">
            <v>Land Management</v>
          </cell>
          <cell r="Q39" t="str">
            <v>Land Management</v>
          </cell>
          <cell r="R39" t="str">
            <v>Land Managemen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72583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2</v>
          </cell>
          <cell r="AG39">
            <v>0</v>
          </cell>
          <cell r="AH39">
            <v>0</v>
          </cell>
        </row>
        <row r="40">
          <cell r="A40" t="str">
            <v xml:space="preserve">               Legal</v>
          </cell>
          <cell r="B40" t="str">
            <v>30211</v>
          </cell>
          <cell r="C40" t="str">
            <v>03</v>
          </cell>
          <cell r="D40" t="str">
            <v>03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30211</v>
          </cell>
          <cell r="J40" t="str">
            <v>03</v>
          </cell>
          <cell r="K40" t="str">
            <v>03</v>
          </cell>
          <cell r="L40" t="str">
            <v>00</v>
          </cell>
          <cell r="M40" t="str">
            <v>00</v>
          </cell>
          <cell r="N40" t="str">
            <v>0303000000</v>
          </cell>
          <cell r="O40" t="str">
            <v>Corporate Centre Labor &amp; Expens</v>
          </cell>
          <cell r="P40" t="str">
            <v>Legal</v>
          </cell>
          <cell r="Q40" t="str">
            <v>Legal</v>
          </cell>
          <cell r="R40" t="str">
            <v>Legal</v>
          </cell>
          <cell r="S40">
            <v>1000</v>
          </cell>
          <cell r="T40">
            <v>0</v>
          </cell>
          <cell r="U40">
            <v>1000</v>
          </cell>
          <cell r="V40">
            <v>12000</v>
          </cell>
          <cell r="W40">
            <v>36803</v>
          </cell>
          <cell r="X40">
            <v>-24803</v>
          </cell>
          <cell r="Y40">
            <v>15578</v>
          </cell>
          <cell r="Z40">
            <v>126099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2</v>
          </cell>
          <cell r="AG40">
            <v>13000</v>
          </cell>
          <cell r="AH40">
            <v>13000</v>
          </cell>
        </row>
        <row r="41">
          <cell r="A41" t="str">
            <v xml:space="preserve">               Public Affairs/Media</v>
          </cell>
          <cell r="B41" t="str">
            <v>30211</v>
          </cell>
          <cell r="C41" t="str">
            <v>03</v>
          </cell>
          <cell r="D41" t="str">
            <v>04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30211</v>
          </cell>
          <cell r="J41" t="str">
            <v>03</v>
          </cell>
          <cell r="K41" t="str">
            <v>04</v>
          </cell>
          <cell r="L41" t="str">
            <v>00</v>
          </cell>
          <cell r="M41" t="str">
            <v>00</v>
          </cell>
          <cell r="N41" t="str">
            <v>0304000000</v>
          </cell>
          <cell r="O41" t="str">
            <v>Corporate Centre Labor &amp; Expens</v>
          </cell>
          <cell r="P41" t="str">
            <v>Public Affairs/Media</v>
          </cell>
          <cell r="Q41" t="str">
            <v>Public Affairs/Media</v>
          </cell>
          <cell r="R41" t="str">
            <v>Public Affairs/Media</v>
          </cell>
          <cell r="S41">
            <v>2000</v>
          </cell>
          <cell r="T41">
            <v>0</v>
          </cell>
          <cell r="U41">
            <v>2000</v>
          </cell>
          <cell r="V41">
            <v>22000</v>
          </cell>
          <cell r="W41">
            <v>0</v>
          </cell>
          <cell r="X41">
            <v>22000</v>
          </cell>
          <cell r="Y41">
            <v>176425</v>
          </cell>
          <cell r="Z41">
            <v>49825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2</v>
          </cell>
          <cell r="AG41">
            <v>24000</v>
          </cell>
          <cell r="AH41">
            <v>24000</v>
          </cell>
        </row>
        <row r="42">
          <cell r="A42" t="str">
            <v xml:space="preserve">               Taxes</v>
          </cell>
          <cell r="B42" t="str">
            <v>30211</v>
          </cell>
          <cell r="C42" t="str">
            <v>03</v>
          </cell>
          <cell r="D42" t="str">
            <v>05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30211</v>
          </cell>
          <cell r="J42" t="str">
            <v>03</v>
          </cell>
          <cell r="K42" t="str">
            <v>05</v>
          </cell>
          <cell r="L42" t="str">
            <v>00</v>
          </cell>
          <cell r="M42" t="str">
            <v>00</v>
          </cell>
          <cell r="N42" t="str">
            <v>0305000000</v>
          </cell>
          <cell r="O42" t="str">
            <v>Corporate Centre Labor &amp; Expens</v>
          </cell>
          <cell r="P42" t="str">
            <v>Taxes</v>
          </cell>
          <cell r="Q42" t="str">
            <v>Taxes</v>
          </cell>
          <cell r="R42" t="str">
            <v>Taxe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3000</v>
          </cell>
          <cell r="Z42">
            <v>0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Environmental and Safety</v>
          </cell>
          <cell r="B43" t="str">
            <v>30211</v>
          </cell>
          <cell r="C43" t="str">
            <v>03</v>
          </cell>
          <cell r="D43" t="str">
            <v>07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30211</v>
          </cell>
          <cell r="J43" t="str">
            <v>03</v>
          </cell>
          <cell r="K43" t="str">
            <v>07</v>
          </cell>
          <cell r="L43" t="str">
            <v>00</v>
          </cell>
          <cell r="M43" t="str">
            <v>00</v>
          </cell>
          <cell r="N43" t="str">
            <v>0307000000</v>
          </cell>
          <cell r="O43" t="str">
            <v>Corporate Centre Labor &amp; Expens</v>
          </cell>
          <cell r="P43" t="str">
            <v>Environmental and Safety</v>
          </cell>
          <cell r="Q43" t="str">
            <v>Environmental and Safety</v>
          </cell>
          <cell r="R43" t="str">
            <v>Environmental and Safety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735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2</v>
          </cell>
          <cell r="AG43">
            <v>0</v>
          </cell>
          <cell r="AH43">
            <v>0</v>
          </cell>
        </row>
        <row r="44">
          <cell r="A44" t="str">
            <v xml:space="preserve">               Corporate Centre Indirect Suppo</v>
          </cell>
          <cell r="B44" t="str">
            <v>30211</v>
          </cell>
          <cell r="C44" t="str">
            <v>03</v>
          </cell>
          <cell r="D44" t="str">
            <v>11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30211</v>
          </cell>
          <cell r="J44" t="str">
            <v>03</v>
          </cell>
          <cell r="K44" t="str">
            <v>11</v>
          </cell>
          <cell r="L44" t="str">
            <v>00</v>
          </cell>
          <cell r="M44" t="str">
            <v>00</v>
          </cell>
          <cell r="N44" t="str">
            <v>0311000000</v>
          </cell>
          <cell r="O44" t="str">
            <v>Corporate Centre Labor &amp; Expens</v>
          </cell>
          <cell r="P44" t="str">
            <v>Corporate Centre Indirect Suppo</v>
          </cell>
          <cell r="Q44" t="str">
            <v>Corporate Centre Indirect Suppo</v>
          </cell>
          <cell r="R44" t="str">
            <v>Corporate Centre Indirect Suppo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96523</v>
          </cell>
          <cell r="Z44">
            <v>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2</v>
          </cell>
          <cell r="AG44">
            <v>0</v>
          </cell>
          <cell r="AH44">
            <v>0</v>
          </cell>
        </row>
        <row r="45">
          <cell r="A45" t="str">
            <v xml:space="preserve">               Other</v>
          </cell>
          <cell r="B45" t="str">
            <v>30211</v>
          </cell>
          <cell r="C45" t="str">
            <v>03</v>
          </cell>
          <cell r="D45" t="str">
            <v>12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30211</v>
          </cell>
          <cell r="J45" t="str">
            <v>03</v>
          </cell>
          <cell r="K45" t="str">
            <v>12</v>
          </cell>
          <cell r="L45" t="str">
            <v>00</v>
          </cell>
          <cell r="M45" t="str">
            <v>00</v>
          </cell>
          <cell r="N45" t="str">
            <v>0312000000</v>
          </cell>
          <cell r="O45" t="str">
            <v>Corporate Centre Labor &amp; Expens</v>
          </cell>
          <cell r="P45" t="str">
            <v>Other</v>
          </cell>
          <cell r="Q45" t="str">
            <v>Other</v>
          </cell>
          <cell r="R45" t="str">
            <v>Other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67</v>
          </cell>
          <cell r="Z45">
            <v>67</v>
          </cell>
          <cell r="AB45" t="e">
            <v>#REF!</v>
          </cell>
          <cell r="AC45" t="str">
            <v>2003</v>
          </cell>
          <cell r="AD45" t="str">
            <v>11</v>
          </cell>
          <cell r="AF45">
            <v>2</v>
          </cell>
          <cell r="AG45">
            <v>0</v>
          </cell>
          <cell r="AH45">
            <v>0</v>
          </cell>
        </row>
        <row r="46">
          <cell r="A46" t="str">
            <v>Studies &amp; Consultants</v>
          </cell>
          <cell r="B46" t="str">
            <v>30211</v>
          </cell>
          <cell r="C46" t="str">
            <v>04</v>
          </cell>
          <cell r="N46" t="str">
            <v>04</v>
          </cell>
          <cell r="O46" t="str">
            <v>Studies &amp; Consultants</v>
          </cell>
          <cell r="P46" t="str">
            <v>Consultants</v>
          </cell>
          <cell r="S46">
            <v>39000</v>
          </cell>
          <cell r="T46">
            <v>5171</v>
          </cell>
          <cell r="U46">
            <v>33829</v>
          </cell>
          <cell r="V46">
            <v>441000</v>
          </cell>
          <cell r="W46">
            <v>179200</v>
          </cell>
          <cell r="X46">
            <v>261800</v>
          </cell>
          <cell r="Y46">
            <v>2343665</v>
          </cell>
          <cell r="Z46">
            <v>2316122</v>
          </cell>
          <cell r="AD46">
            <v>2</v>
          </cell>
          <cell r="AG46">
            <v>485000</v>
          </cell>
          <cell r="AH46">
            <v>485000</v>
          </cell>
        </row>
        <row r="47">
          <cell r="A47" t="str">
            <v xml:space="preserve">               Consultants</v>
          </cell>
          <cell r="B47" t="str">
            <v>30211</v>
          </cell>
          <cell r="C47" t="str">
            <v>04</v>
          </cell>
          <cell r="D47" t="str">
            <v>01</v>
          </cell>
          <cell r="N47" t="str">
            <v>0401</v>
          </cell>
          <cell r="O47" t="str">
            <v>Studies &amp; Consultants</v>
          </cell>
          <cell r="P47" t="str">
            <v>Consultants</v>
          </cell>
          <cell r="Q47" t="str">
            <v>Preliminary Engineering Consult</v>
          </cell>
          <cell r="S47">
            <v>31000</v>
          </cell>
          <cell r="T47">
            <v>5171</v>
          </cell>
          <cell r="U47">
            <v>25829</v>
          </cell>
          <cell r="V47">
            <v>353000</v>
          </cell>
          <cell r="W47">
            <v>174225</v>
          </cell>
          <cell r="X47">
            <v>178775</v>
          </cell>
          <cell r="Y47">
            <v>1859908</v>
          </cell>
          <cell r="Z47">
            <v>2231191</v>
          </cell>
          <cell r="AD47">
            <v>3</v>
          </cell>
          <cell r="AG47">
            <v>389000</v>
          </cell>
          <cell r="AH47">
            <v>389000</v>
          </cell>
        </row>
        <row r="48">
          <cell r="A48" t="str">
            <v xml:space="preserve">                    Preliminary Engineering Consult</v>
          </cell>
          <cell r="B48" t="str">
            <v>30211</v>
          </cell>
          <cell r="C48" t="str">
            <v>04</v>
          </cell>
          <cell r="D48" t="str">
            <v>01</v>
          </cell>
          <cell r="E48" t="str">
            <v>01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30211</v>
          </cell>
          <cell r="J48" t="str">
            <v>04</v>
          </cell>
          <cell r="K48" t="str">
            <v>01</v>
          </cell>
          <cell r="L48" t="str">
            <v>01</v>
          </cell>
          <cell r="M48" t="str">
            <v>00</v>
          </cell>
          <cell r="N48" t="str">
            <v>0401010000</v>
          </cell>
          <cell r="O48" t="str">
            <v>Studies &amp; Consultants</v>
          </cell>
          <cell r="P48" t="str">
            <v>Consultants</v>
          </cell>
          <cell r="Q48" t="str">
            <v>Preliminary Engineering Consult</v>
          </cell>
          <cell r="R48" t="str">
            <v>Preliminary Engineering Consult</v>
          </cell>
          <cell r="S48">
            <v>10000</v>
          </cell>
          <cell r="T48">
            <v>0</v>
          </cell>
          <cell r="U48">
            <v>10000</v>
          </cell>
          <cell r="V48">
            <v>65000</v>
          </cell>
          <cell r="W48">
            <v>11048</v>
          </cell>
          <cell r="X48">
            <v>53952</v>
          </cell>
          <cell r="Y48">
            <v>852403</v>
          </cell>
          <cell r="Z48">
            <v>834950</v>
          </cell>
          <cell r="AB48" t="e">
            <v>#REF!</v>
          </cell>
          <cell r="AC48" t="str">
            <v>2003</v>
          </cell>
          <cell r="AD48" t="str">
            <v>11</v>
          </cell>
          <cell r="AF48">
            <v>3</v>
          </cell>
          <cell r="AG48">
            <v>75000</v>
          </cell>
          <cell r="AH48">
            <v>75000</v>
          </cell>
        </row>
        <row r="49">
          <cell r="A49" t="str">
            <v xml:space="preserve">                    Marklet Analysis Consultant</v>
          </cell>
          <cell r="B49" t="str">
            <v>30211</v>
          </cell>
          <cell r="C49" t="str">
            <v>04</v>
          </cell>
          <cell r="D49" t="str">
            <v>01</v>
          </cell>
          <cell r="E49" t="str">
            <v>02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30211</v>
          </cell>
          <cell r="J49" t="str">
            <v>04</v>
          </cell>
          <cell r="K49" t="str">
            <v>01</v>
          </cell>
          <cell r="L49" t="str">
            <v>02</v>
          </cell>
          <cell r="M49" t="str">
            <v>00</v>
          </cell>
          <cell r="N49" t="str">
            <v>0401020000</v>
          </cell>
          <cell r="O49" t="str">
            <v>Studies &amp; Consultants</v>
          </cell>
          <cell r="P49" t="str">
            <v>Consultants</v>
          </cell>
          <cell r="Q49" t="str">
            <v>Marklet Analysis Consultant</v>
          </cell>
          <cell r="R49" t="str">
            <v>Marklet Analysis Consultant</v>
          </cell>
          <cell r="S49">
            <v>0</v>
          </cell>
          <cell r="T49">
            <v>0</v>
          </cell>
          <cell r="U49">
            <v>0</v>
          </cell>
          <cell r="V49">
            <v>45000</v>
          </cell>
          <cell r="W49">
            <v>0</v>
          </cell>
          <cell r="X49">
            <v>45000</v>
          </cell>
          <cell r="Y49">
            <v>53000</v>
          </cell>
          <cell r="Z49">
            <v>29717</v>
          </cell>
          <cell r="AB49" t="e">
            <v>#REF!</v>
          </cell>
          <cell r="AC49" t="str">
            <v>2003</v>
          </cell>
          <cell r="AD49" t="str">
            <v>11</v>
          </cell>
          <cell r="AF49">
            <v>3</v>
          </cell>
          <cell r="AG49">
            <v>45000</v>
          </cell>
          <cell r="AH49">
            <v>45000</v>
          </cell>
        </row>
        <row r="50">
          <cell r="A50" t="str">
            <v xml:space="preserve">                    Outside Legal Consultant</v>
          </cell>
          <cell r="B50" t="str">
            <v>30211</v>
          </cell>
          <cell r="C50" t="str">
            <v>04</v>
          </cell>
          <cell r="D50" t="str">
            <v>01</v>
          </cell>
          <cell r="E50" t="str">
            <v>03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30211</v>
          </cell>
          <cell r="J50" t="str">
            <v>04</v>
          </cell>
          <cell r="K50" t="str">
            <v>01</v>
          </cell>
          <cell r="L50" t="str">
            <v>03</v>
          </cell>
          <cell r="M50" t="str">
            <v>00</v>
          </cell>
          <cell r="N50" t="str">
            <v>0401030000</v>
          </cell>
          <cell r="O50" t="str">
            <v>Studies &amp; Consultants</v>
          </cell>
          <cell r="P50" t="str">
            <v>Consultants</v>
          </cell>
          <cell r="Q50" t="str">
            <v>Outside Legal Consultant</v>
          </cell>
          <cell r="R50" t="str">
            <v>Outside Legal Consultant</v>
          </cell>
          <cell r="S50">
            <v>3000</v>
          </cell>
          <cell r="T50">
            <v>2914</v>
          </cell>
          <cell r="U50">
            <v>86</v>
          </cell>
          <cell r="V50">
            <v>33000</v>
          </cell>
          <cell r="W50">
            <v>94208</v>
          </cell>
          <cell r="X50">
            <v>-61208</v>
          </cell>
          <cell r="Y50">
            <v>70000</v>
          </cell>
          <cell r="Z50">
            <v>499483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3</v>
          </cell>
          <cell r="AG50">
            <v>36000</v>
          </cell>
          <cell r="AH50">
            <v>36000</v>
          </cell>
        </row>
        <row r="51">
          <cell r="A51" t="str">
            <v xml:space="preserve">                    Public Affairs/Media Consultant</v>
          </cell>
          <cell r="B51" t="str">
            <v>30211</v>
          </cell>
          <cell r="C51" t="str">
            <v>04</v>
          </cell>
          <cell r="D51" t="str">
            <v>01</v>
          </cell>
          <cell r="E51" t="str">
            <v>05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30211</v>
          </cell>
          <cell r="J51" t="str">
            <v>04</v>
          </cell>
          <cell r="K51" t="str">
            <v>01</v>
          </cell>
          <cell r="L51" t="str">
            <v>05</v>
          </cell>
          <cell r="M51" t="str">
            <v>00</v>
          </cell>
          <cell r="N51" t="str">
            <v>0401050000</v>
          </cell>
          <cell r="O51" t="str">
            <v>Studies &amp; Consultants</v>
          </cell>
          <cell r="P51" t="str">
            <v>Consultants</v>
          </cell>
          <cell r="Q51" t="str">
            <v>Public Affairs/Media Consultant</v>
          </cell>
          <cell r="R51" t="str">
            <v>Public Affairs/Media Consultant</v>
          </cell>
          <cell r="S51">
            <v>3000</v>
          </cell>
          <cell r="T51">
            <v>0</v>
          </cell>
          <cell r="U51">
            <v>3000</v>
          </cell>
          <cell r="V51">
            <v>33000</v>
          </cell>
          <cell r="W51">
            <v>10675</v>
          </cell>
          <cell r="X51">
            <v>22325</v>
          </cell>
          <cell r="Y51">
            <v>119559</v>
          </cell>
          <cell r="Z51">
            <v>181559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3</v>
          </cell>
          <cell r="AG51">
            <v>36000</v>
          </cell>
          <cell r="AH51">
            <v>36000</v>
          </cell>
        </row>
        <row r="52">
          <cell r="A52" t="str">
            <v xml:space="preserve">                    Tax Consultants</v>
          </cell>
          <cell r="B52" t="str">
            <v>30211</v>
          </cell>
          <cell r="C52" t="str">
            <v>04</v>
          </cell>
          <cell r="D52" t="str">
            <v>01</v>
          </cell>
          <cell r="E52" t="str">
            <v>06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30211</v>
          </cell>
          <cell r="J52" t="str">
            <v>04</v>
          </cell>
          <cell r="K52" t="str">
            <v>01</v>
          </cell>
          <cell r="L52" t="str">
            <v>06</v>
          </cell>
          <cell r="M52" t="str">
            <v>00</v>
          </cell>
          <cell r="N52" t="str">
            <v>0401060000</v>
          </cell>
          <cell r="O52" t="str">
            <v>Studies &amp; Consultants</v>
          </cell>
          <cell r="P52" t="str">
            <v>Consultants</v>
          </cell>
          <cell r="Q52" t="str">
            <v>Tax Consultants</v>
          </cell>
          <cell r="R52" t="str">
            <v>Tax Consultants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507</v>
          </cell>
          <cell r="Z52">
            <v>507</v>
          </cell>
          <cell r="AB52" t="e">
            <v>#REF!</v>
          </cell>
          <cell r="AC52" t="str">
            <v>2003</v>
          </cell>
          <cell r="AD52" t="str">
            <v>11</v>
          </cell>
          <cell r="AF52">
            <v>3</v>
          </cell>
          <cell r="AG52">
            <v>0</v>
          </cell>
          <cell r="AH52">
            <v>0</v>
          </cell>
        </row>
        <row r="53">
          <cell r="A53" t="str">
            <v xml:space="preserve">                    Gas Consultant</v>
          </cell>
          <cell r="B53" t="str">
            <v>30211</v>
          </cell>
          <cell r="C53" t="str">
            <v>04</v>
          </cell>
          <cell r="D53" t="str">
            <v>01</v>
          </cell>
          <cell r="E53" t="str">
            <v>09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30211</v>
          </cell>
          <cell r="J53" t="str">
            <v>04</v>
          </cell>
          <cell r="K53" t="str">
            <v>01</v>
          </cell>
          <cell r="L53" t="str">
            <v>09</v>
          </cell>
          <cell r="M53" t="str">
            <v>00</v>
          </cell>
          <cell r="N53" t="str">
            <v>0401090000</v>
          </cell>
          <cell r="O53" t="str">
            <v>Studies &amp; Consultants</v>
          </cell>
          <cell r="P53" t="str">
            <v>Consultants</v>
          </cell>
          <cell r="Q53" t="str">
            <v>Gas Consultant</v>
          </cell>
          <cell r="R53" t="str">
            <v>Gas Consultant</v>
          </cell>
          <cell r="S53">
            <v>0</v>
          </cell>
          <cell r="T53">
            <v>0</v>
          </cell>
          <cell r="U53">
            <v>0</v>
          </cell>
          <cell r="V53">
            <v>15000</v>
          </cell>
          <cell r="W53">
            <v>0</v>
          </cell>
          <cell r="X53">
            <v>15000</v>
          </cell>
          <cell r="Y53">
            <v>15000</v>
          </cell>
          <cell r="Z53">
            <v>0</v>
          </cell>
          <cell r="AB53" t="e">
            <v>#REF!</v>
          </cell>
          <cell r="AC53" t="str">
            <v>2003</v>
          </cell>
          <cell r="AD53" t="str">
            <v>11</v>
          </cell>
          <cell r="AF53">
            <v>3</v>
          </cell>
          <cell r="AG53">
            <v>20000</v>
          </cell>
          <cell r="AH53">
            <v>20000</v>
          </cell>
        </row>
        <row r="54">
          <cell r="A54" t="str">
            <v xml:space="preserve">                    Water Supply/Discharge Consulta</v>
          </cell>
          <cell r="B54" t="str">
            <v>30211</v>
          </cell>
          <cell r="C54" t="str">
            <v>04</v>
          </cell>
          <cell r="D54" t="str">
            <v>01</v>
          </cell>
          <cell r="E54" t="str">
            <v>10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30211</v>
          </cell>
          <cell r="J54" t="str">
            <v>04</v>
          </cell>
          <cell r="K54" t="str">
            <v>01</v>
          </cell>
          <cell r="L54" t="str">
            <v>10</v>
          </cell>
          <cell r="M54" t="str">
            <v>00</v>
          </cell>
          <cell r="N54" t="str">
            <v>0401100000</v>
          </cell>
          <cell r="O54" t="str">
            <v>Studies &amp; Consultants</v>
          </cell>
          <cell r="P54" t="str">
            <v>Consultants</v>
          </cell>
          <cell r="Q54" t="str">
            <v>Water Supply/Discharge Consulta</v>
          </cell>
          <cell r="R54" t="str">
            <v>Water Supply/Discharge Consulta</v>
          </cell>
          <cell r="S54">
            <v>5000</v>
          </cell>
          <cell r="T54">
            <v>0</v>
          </cell>
          <cell r="U54">
            <v>5000</v>
          </cell>
          <cell r="V54">
            <v>52000</v>
          </cell>
          <cell r="W54">
            <v>10622</v>
          </cell>
          <cell r="X54">
            <v>41378</v>
          </cell>
          <cell r="Y54">
            <v>52000</v>
          </cell>
          <cell r="Z54">
            <v>43675</v>
          </cell>
          <cell r="AB54" t="e">
            <v>#REF!</v>
          </cell>
          <cell r="AC54" t="str">
            <v>2003</v>
          </cell>
          <cell r="AD54" t="str">
            <v>11</v>
          </cell>
          <cell r="AF54">
            <v>3</v>
          </cell>
          <cell r="AG54">
            <v>57000</v>
          </cell>
          <cell r="AH54">
            <v>57000</v>
          </cell>
        </row>
        <row r="55">
          <cell r="A55" t="str">
            <v xml:space="preserve">                    Permitting/Environmental Consul</v>
          </cell>
          <cell r="B55" t="str">
            <v>30211</v>
          </cell>
          <cell r="C55" t="str">
            <v>04</v>
          </cell>
          <cell r="D55" t="str">
            <v>01</v>
          </cell>
          <cell r="E55" t="str">
            <v>11</v>
          </cell>
          <cell r="F55" t="str">
            <v>00</v>
          </cell>
          <cell r="G55" t="str">
            <v>00</v>
          </cell>
          <cell r="H55" t="str">
            <v>3</v>
          </cell>
          <cell r="I55" t="str">
            <v>30211</v>
          </cell>
          <cell r="J55" t="str">
            <v>04</v>
          </cell>
          <cell r="K55" t="str">
            <v>01</v>
          </cell>
          <cell r="L55" t="str">
            <v>11</v>
          </cell>
          <cell r="M55" t="str">
            <v>00</v>
          </cell>
          <cell r="N55" t="str">
            <v>0401110000</v>
          </cell>
          <cell r="O55" t="str">
            <v>Studies &amp; Consultants</v>
          </cell>
          <cell r="P55" t="str">
            <v>Consultants</v>
          </cell>
          <cell r="Q55" t="str">
            <v>Permitting/Environmental Consul</v>
          </cell>
          <cell r="R55" t="str">
            <v>Permitting/Environmental Consul</v>
          </cell>
          <cell r="S55">
            <v>10000</v>
          </cell>
          <cell r="T55">
            <v>2257</v>
          </cell>
          <cell r="U55">
            <v>7743</v>
          </cell>
          <cell r="V55">
            <v>110000</v>
          </cell>
          <cell r="W55">
            <v>47672</v>
          </cell>
          <cell r="X55">
            <v>62328</v>
          </cell>
          <cell r="Y55">
            <v>697439</v>
          </cell>
          <cell r="Z55">
            <v>641300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3</v>
          </cell>
          <cell r="AG55">
            <v>120000</v>
          </cell>
          <cell r="AH55">
            <v>120000</v>
          </cell>
        </row>
        <row r="56">
          <cell r="A56" t="str">
            <v xml:space="preserve">               Studies</v>
          </cell>
          <cell r="B56" t="str">
            <v>30211</v>
          </cell>
          <cell r="C56" t="str">
            <v>04</v>
          </cell>
          <cell r="D56" t="str">
            <v>02</v>
          </cell>
          <cell r="N56" t="str">
            <v>0402</v>
          </cell>
          <cell r="O56" t="str">
            <v>Studies &amp; Consultants</v>
          </cell>
          <cell r="P56" t="str">
            <v>Studies</v>
          </cell>
          <cell r="Q56" t="str">
            <v>Interconnection Study</v>
          </cell>
          <cell r="S56">
            <v>8000</v>
          </cell>
          <cell r="T56">
            <v>0</v>
          </cell>
          <cell r="U56">
            <v>8000</v>
          </cell>
          <cell r="V56">
            <v>88000</v>
          </cell>
          <cell r="W56">
            <v>5275</v>
          </cell>
          <cell r="X56">
            <v>82725</v>
          </cell>
          <cell r="Y56">
            <v>113757</v>
          </cell>
          <cell r="Z56">
            <v>85231</v>
          </cell>
          <cell r="AD56">
            <v>3</v>
          </cell>
          <cell r="AG56">
            <v>96000</v>
          </cell>
          <cell r="AH56">
            <v>96000</v>
          </cell>
        </row>
        <row r="57">
          <cell r="A57" t="str">
            <v xml:space="preserve">                    Interconnection Study</v>
          </cell>
          <cell r="B57" t="str">
            <v>30211</v>
          </cell>
          <cell r="C57" t="str">
            <v>04</v>
          </cell>
          <cell r="D57" t="str">
            <v>02</v>
          </cell>
          <cell r="E57" t="str">
            <v>01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30211</v>
          </cell>
          <cell r="J57" t="str">
            <v>04</v>
          </cell>
          <cell r="K57" t="str">
            <v>02</v>
          </cell>
          <cell r="L57" t="str">
            <v>01</v>
          </cell>
          <cell r="M57" t="str">
            <v>00</v>
          </cell>
          <cell r="N57" t="str">
            <v>0402010000</v>
          </cell>
          <cell r="O57" t="str">
            <v>Studies &amp; Consultants</v>
          </cell>
          <cell r="P57" t="str">
            <v>Studies</v>
          </cell>
          <cell r="Q57" t="str">
            <v>Interconnection Study</v>
          </cell>
          <cell r="R57" t="str">
            <v>Interconnection Study</v>
          </cell>
          <cell r="S57">
            <v>4000</v>
          </cell>
          <cell r="T57">
            <v>0</v>
          </cell>
          <cell r="U57">
            <v>4000</v>
          </cell>
          <cell r="V57">
            <v>44000</v>
          </cell>
          <cell r="W57">
            <v>30275</v>
          </cell>
          <cell r="X57">
            <v>13725</v>
          </cell>
          <cell r="Y57">
            <v>49757</v>
          </cell>
          <cell r="Z57">
            <v>85231</v>
          </cell>
          <cell r="AB57" t="e">
            <v>#REF!</v>
          </cell>
          <cell r="AC57" t="str">
            <v>2003</v>
          </cell>
          <cell r="AD57" t="str">
            <v>11</v>
          </cell>
          <cell r="AF57">
            <v>3</v>
          </cell>
          <cell r="AG57">
            <v>48000</v>
          </cell>
          <cell r="AH57">
            <v>48000</v>
          </cell>
        </row>
        <row r="58">
          <cell r="A58" t="str">
            <v xml:space="preserve">                    Transmission Design</v>
          </cell>
          <cell r="B58" t="str">
            <v>30211</v>
          </cell>
          <cell r="C58" t="str">
            <v>04</v>
          </cell>
          <cell r="D58" t="str">
            <v>02</v>
          </cell>
          <cell r="E58" t="str">
            <v>02</v>
          </cell>
          <cell r="F58" t="str">
            <v>00</v>
          </cell>
          <cell r="G58" t="str">
            <v>00</v>
          </cell>
          <cell r="H58" t="str">
            <v>3</v>
          </cell>
          <cell r="I58" t="str">
            <v>30211</v>
          </cell>
          <cell r="J58" t="str">
            <v>04</v>
          </cell>
          <cell r="K58" t="str">
            <v>02</v>
          </cell>
          <cell r="L58" t="str">
            <v>02</v>
          </cell>
          <cell r="M58" t="str">
            <v>00</v>
          </cell>
          <cell r="N58" t="str">
            <v>0402020000</v>
          </cell>
          <cell r="O58" t="str">
            <v>Studies &amp; Consultants</v>
          </cell>
          <cell r="P58" t="str">
            <v>Studies</v>
          </cell>
          <cell r="Q58" t="str">
            <v>Transmission Design</v>
          </cell>
          <cell r="R58" t="str">
            <v>Transmission Design</v>
          </cell>
          <cell r="S58">
            <v>4000</v>
          </cell>
          <cell r="T58">
            <v>0</v>
          </cell>
          <cell r="U58">
            <v>4000</v>
          </cell>
          <cell r="V58">
            <v>44000</v>
          </cell>
          <cell r="W58">
            <v>-25000</v>
          </cell>
          <cell r="X58">
            <v>69000</v>
          </cell>
          <cell r="Y58">
            <v>64000</v>
          </cell>
          <cell r="Z58">
            <v>0</v>
          </cell>
          <cell r="AB58" t="e">
            <v>#REF!</v>
          </cell>
          <cell r="AC58" t="str">
            <v>2003</v>
          </cell>
          <cell r="AD58" t="str">
            <v>11</v>
          </cell>
          <cell r="AF58">
            <v>3</v>
          </cell>
          <cell r="AG58">
            <v>48000</v>
          </cell>
          <cell r="AH58">
            <v>48000</v>
          </cell>
        </row>
        <row r="59">
          <cell r="A59" t="str">
            <v xml:space="preserve">               O.E./C.M.</v>
          </cell>
          <cell r="B59" t="str">
            <v>30211</v>
          </cell>
          <cell r="C59" t="str">
            <v>04</v>
          </cell>
          <cell r="D59" t="str">
            <v>03</v>
          </cell>
          <cell r="N59" t="str">
            <v>0403</v>
          </cell>
          <cell r="O59" t="str">
            <v>Studies &amp; Consultants</v>
          </cell>
          <cell r="P59" t="str">
            <v>O.E./C.M.</v>
          </cell>
          <cell r="Q59" t="str">
            <v>O.E.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370000</v>
          </cell>
          <cell r="Z59">
            <v>0</v>
          </cell>
          <cell r="AD59">
            <v>3</v>
          </cell>
          <cell r="AG59">
            <v>0</v>
          </cell>
          <cell r="AH59">
            <v>0</v>
          </cell>
        </row>
        <row r="60">
          <cell r="A60" t="str">
            <v xml:space="preserve">                    O.E.</v>
          </cell>
          <cell r="B60" t="str">
            <v>30211</v>
          </cell>
          <cell r="C60" t="str">
            <v>04</v>
          </cell>
          <cell r="D60" t="str">
            <v>03</v>
          </cell>
          <cell r="E60" t="str">
            <v>01</v>
          </cell>
          <cell r="F60" t="str">
            <v>00</v>
          </cell>
          <cell r="G60" t="str">
            <v>00</v>
          </cell>
          <cell r="H60" t="str">
            <v>3</v>
          </cell>
          <cell r="I60" t="str">
            <v>30211</v>
          </cell>
          <cell r="J60" t="str">
            <v>04</v>
          </cell>
          <cell r="K60" t="str">
            <v>03</v>
          </cell>
          <cell r="L60" t="str">
            <v>01</v>
          </cell>
          <cell r="M60" t="str">
            <v>00</v>
          </cell>
          <cell r="N60" t="str">
            <v>0403010000</v>
          </cell>
          <cell r="O60" t="str">
            <v>Studies &amp; Consultants</v>
          </cell>
          <cell r="P60" t="str">
            <v>O.E./C.M.</v>
          </cell>
          <cell r="Q60" t="str">
            <v>O.E.</v>
          </cell>
          <cell r="R60" t="str">
            <v>O.E.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370000</v>
          </cell>
          <cell r="Z60">
            <v>0</v>
          </cell>
          <cell r="AB60" t="e">
            <v>#REF!</v>
          </cell>
          <cell r="AC60" t="str">
            <v>2003</v>
          </cell>
          <cell r="AD60" t="str">
            <v>11</v>
          </cell>
          <cell r="AF60">
            <v>3</v>
          </cell>
          <cell r="AG60">
            <v>0</v>
          </cell>
          <cell r="AH60">
            <v>0</v>
          </cell>
        </row>
        <row r="61">
          <cell r="A61" t="str">
            <v xml:space="preserve">               Other</v>
          </cell>
          <cell r="B61" t="str">
            <v>30211</v>
          </cell>
          <cell r="C61" t="str">
            <v>04</v>
          </cell>
          <cell r="D61" t="str">
            <v>04</v>
          </cell>
          <cell r="E61" t="str">
            <v>00</v>
          </cell>
          <cell r="F61" t="str">
            <v>00</v>
          </cell>
          <cell r="G61" t="str">
            <v>00</v>
          </cell>
          <cell r="H61" t="str">
            <v>3</v>
          </cell>
          <cell r="I61" t="str">
            <v>30211</v>
          </cell>
          <cell r="J61" t="str">
            <v>04</v>
          </cell>
          <cell r="K61" t="str">
            <v>04</v>
          </cell>
          <cell r="L61" t="str">
            <v>00</v>
          </cell>
          <cell r="M61" t="str">
            <v>00</v>
          </cell>
          <cell r="N61" t="str">
            <v>0404000000</v>
          </cell>
          <cell r="O61" t="str">
            <v>Studies &amp; Consultants</v>
          </cell>
          <cell r="P61" t="str">
            <v>Other</v>
          </cell>
          <cell r="Q61" t="str">
            <v>Other</v>
          </cell>
          <cell r="R61" t="str">
            <v>Other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-300</v>
          </cell>
          <cell r="X61">
            <v>300</v>
          </cell>
          <cell r="Y61">
            <v>0</v>
          </cell>
          <cell r="Z61">
            <v>-300</v>
          </cell>
          <cell r="AB61" t="e">
            <v>#REF!</v>
          </cell>
          <cell r="AC61" t="str">
            <v>2003</v>
          </cell>
          <cell r="AD61" t="str">
            <v>11</v>
          </cell>
          <cell r="AF61">
            <v>2</v>
          </cell>
          <cell r="AG61">
            <v>0</v>
          </cell>
          <cell r="AH61">
            <v>0</v>
          </cell>
        </row>
        <row r="62">
          <cell r="A62" t="str">
            <v>Engineering/Equipment/Construct</v>
          </cell>
          <cell r="B62" t="str">
            <v>30211</v>
          </cell>
          <cell r="C62" t="str">
            <v>05</v>
          </cell>
          <cell r="N62" t="str">
            <v>05</v>
          </cell>
          <cell r="O62" t="str">
            <v>Engineering/Equipment/Construct</v>
          </cell>
          <cell r="P62" t="str">
            <v>Transmission Lines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2455</v>
          </cell>
          <cell r="X62">
            <v>-2455</v>
          </cell>
          <cell r="Y62">
            <v>0</v>
          </cell>
          <cell r="Z62">
            <v>24728</v>
          </cell>
          <cell r="AD62">
            <v>2</v>
          </cell>
          <cell r="AG62">
            <v>0</v>
          </cell>
          <cell r="AH62">
            <v>0</v>
          </cell>
        </row>
        <row r="63">
          <cell r="A63" t="str">
            <v xml:space="preserve">               Transmission Lines</v>
          </cell>
          <cell r="B63" t="str">
            <v>30211</v>
          </cell>
          <cell r="C63" t="str">
            <v>05</v>
          </cell>
          <cell r="D63" t="str">
            <v>05</v>
          </cell>
          <cell r="E63" t="str">
            <v>00</v>
          </cell>
          <cell r="F63" t="str">
            <v>00</v>
          </cell>
          <cell r="G63" t="str">
            <v>00</v>
          </cell>
          <cell r="H63" t="str">
            <v>4</v>
          </cell>
          <cell r="I63" t="str">
            <v>30211</v>
          </cell>
          <cell r="J63" t="str">
            <v>05</v>
          </cell>
          <cell r="K63" t="str">
            <v>05</v>
          </cell>
          <cell r="L63" t="str">
            <v>00</v>
          </cell>
          <cell r="M63" t="str">
            <v>00</v>
          </cell>
          <cell r="N63" t="str">
            <v>0505000000</v>
          </cell>
          <cell r="O63" t="str">
            <v>Engineering/Equipment/Construct</v>
          </cell>
          <cell r="P63" t="str">
            <v>Transmission Lines</v>
          </cell>
          <cell r="Q63" t="str">
            <v>Transmission Lines</v>
          </cell>
          <cell r="R63" t="str">
            <v>Transmission Lines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2455</v>
          </cell>
          <cell r="X63">
            <v>-2455</v>
          </cell>
          <cell r="Y63">
            <v>0</v>
          </cell>
          <cell r="Z63">
            <v>24728</v>
          </cell>
          <cell r="AB63" t="e">
            <v>#REF!</v>
          </cell>
          <cell r="AC63" t="str">
            <v>2003</v>
          </cell>
          <cell r="AD63" t="str">
            <v>11</v>
          </cell>
          <cell r="AF63">
            <v>2</v>
          </cell>
          <cell r="AG63">
            <v>0</v>
          </cell>
          <cell r="AH63">
            <v>0</v>
          </cell>
        </row>
        <row r="64">
          <cell r="A64" t="str">
            <v>Land</v>
          </cell>
          <cell r="B64" t="str">
            <v>30211</v>
          </cell>
          <cell r="C64" t="str">
            <v>07</v>
          </cell>
          <cell r="N64" t="str">
            <v>07</v>
          </cell>
          <cell r="O64" t="str">
            <v>Land</v>
          </cell>
          <cell r="P64" t="str">
            <v>Plant Size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05427</v>
          </cell>
          <cell r="X64">
            <v>-105427</v>
          </cell>
          <cell r="Y64">
            <v>40000</v>
          </cell>
          <cell r="Z64">
            <v>210427</v>
          </cell>
          <cell r="AD64">
            <v>2</v>
          </cell>
          <cell r="AG64">
            <v>0</v>
          </cell>
          <cell r="AH64">
            <v>0</v>
          </cell>
        </row>
        <row r="65">
          <cell r="A65" t="str">
            <v xml:space="preserve">               Plant Size</v>
          </cell>
          <cell r="B65" t="str">
            <v>30211</v>
          </cell>
          <cell r="C65" t="str">
            <v>07</v>
          </cell>
          <cell r="D65" t="str">
            <v>01</v>
          </cell>
          <cell r="N65" t="str">
            <v>0701</v>
          </cell>
          <cell r="O65" t="str">
            <v>Land</v>
          </cell>
          <cell r="P65" t="str">
            <v>Plant Size</v>
          </cell>
          <cell r="Q65" t="str">
            <v>Purchase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105427</v>
          </cell>
          <cell r="X65">
            <v>-105427</v>
          </cell>
          <cell r="Y65">
            <v>0</v>
          </cell>
          <cell r="Z65">
            <v>165427</v>
          </cell>
          <cell r="AD65">
            <v>3</v>
          </cell>
          <cell r="AG65">
            <v>0</v>
          </cell>
          <cell r="AH65">
            <v>0</v>
          </cell>
        </row>
        <row r="66">
          <cell r="A66" t="str">
            <v xml:space="preserve">                    Purchase</v>
          </cell>
          <cell r="B66" t="str">
            <v>30211</v>
          </cell>
          <cell r="C66" t="str">
            <v>07</v>
          </cell>
          <cell r="D66" t="str">
            <v>01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6</v>
          </cell>
          <cell r="I66" t="str">
            <v>30211</v>
          </cell>
          <cell r="J66" t="str">
            <v>07</v>
          </cell>
          <cell r="K66" t="str">
            <v>01</v>
          </cell>
          <cell r="L66" t="str">
            <v>01</v>
          </cell>
          <cell r="M66" t="str">
            <v>00</v>
          </cell>
          <cell r="N66" t="str">
            <v>0701010000</v>
          </cell>
          <cell r="O66" t="str">
            <v>Land</v>
          </cell>
          <cell r="P66" t="str">
            <v>Plant Size</v>
          </cell>
          <cell r="Q66" t="str">
            <v>Purchase</v>
          </cell>
          <cell r="R66" t="str">
            <v>Purchase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105427</v>
          </cell>
          <cell r="X66">
            <v>-105427</v>
          </cell>
          <cell r="Y66">
            <v>0</v>
          </cell>
          <cell r="Z66">
            <v>165427</v>
          </cell>
          <cell r="AB66" t="e">
            <v>#REF!</v>
          </cell>
          <cell r="AC66" t="str">
            <v>2003</v>
          </cell>
          <cell r="AD66" t="str">
            <v>11</v>
          </cell>
          <cell r="AF66">
            <v>3</v>
          </cell>
          <cell r="AG66">
            <v>0</v>
          </cell>
          <cell r="AH66">
            <v>0</v>
          </cell>
        </row>
        <row r="67">
          <cell r="A67" t="str">
            <v xml:space="preserve">               Other Land</v>
          </cell>
          <cell r="B67" t="str">
            <v>30211</v>
          </cell>
          <cell r="C67" t="str">
            <v>07</v>
          </cell>
          <cell r="D67" t="str">
            <v>02</v>
          </cell>
          <cell r="N67" t="str">
            <v>0702</v>
          </cell>
          <cell r="O67" t="str">
            <v>Land</v>
          </cell>
          <cell r="P67" t="str">
            <v>Other Land</v>
          </cell>
          <cell r="Q67" t="str">
            <v>Purchas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45000</v>
          </cell>
          <cell r="X67">
            <v>-45000</v>
          </cell>
          <cell r="Y67">
            <v>0</v>
          </cell>
          <cell r="Z67">
            <v>0</v>
          </cell>
          <cell r="AD67">
            <v>3</v>
          </cell>
          <cell r="AG67">
            <v>0</v>
          </cell>
          <cell r="AH67">
            <v>0</v>
          </cell>
        </row>
        <row r="68">
          <cell r="A68" t="str">
            <v xml:space="preserve">                    Purchase</v>
          </cell>
          <cell r="B68" t="str">
            <v>30211</v>
          </cell>
          <cell r="C68" t="str">
            <v>07</v>
          </cell>
          <cell r="D68" t="str">
            <v>02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30211</v>
          </cell>
          <cell r="J68" t="str">
            <v>07</v>
          </cell>
          <cell r="K68" t="str">
            <v>02</v>
          </cell>
          <cell r="L68" t="str">
            <v>01</v>
          </cell>
          <cell r="M68" t="str">
            <v>00</v>
          </cell>
          <cell r="N68" t="str">
            <v>0702010000</v>
          </cell>
          <cell r="O68" t="str">
            <v>Land</v>
          </cell>
          <cell r="P68" t="str">
            <v>Other Land</v>
          </cell>
          <cell r="Q68" t="str">
            <v>Purchase</v>
          </cell>
          <cell r="R68" t="str">
            <v>Purchas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45000</v>
          </cell>
          <cell r="X68">
            <v>-45000</v>
          </cell>
          <cell r="Y68">
            <v>0</v>
          </cell>
          <cell r="Z68">
            <v>0</v>
          </cell>
          <cell r="AB68" t="e">
            <v>#REF!</v>
          </cell>
          <cell r="AC68" t="str">
            <v>2003</v>
          </cell>
          <cell r="AD68" t="str">
            <v>11</v>
          </cell>
          <cell r="AF68">
            <v>3</v>
          </cell>
          <cell r="AG68">
            <v>0</v>
          </cell>
          <cell r="AH68">
            <v>0</v>
          </cell>
        </row>
        <row r="69">
          <cell r="A69" t="str">
            <v xml:space="preserve">               Options</v>
          </cell>
          <cell r="B69" t="str">
            <v>30211</v>
          </cell>
          <cell r="C69" t="str">
            <v>07</v>
          </cell>
          <cell r="D69" t="str">
            <v>04</v>
          </cell>
          <cell r="N69" t="str">
            <v>0704</v>
          </cell>
          <cell r="O69" t="str">
            <v>Land</v>
          </cell>
          <cell r="P69" t="str">
            <v>Options</v>
          </cell>
          <cell r="Q69" t="str">
            <v>Genera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-45000</v>
          </cell>
          <cell r="X69">
            <v>45000</v>
          </cell>
          <cell r="Y69">
            <v>40000</v>
          </cell>
          <cell r="Z69">
            <v>45000</v>
          </cell>
          <cell r="AD69">
            <v>3</v>
          </cell>
          <cell r="AG69">
            <v>0</v>
          </cell>
          <cell r="AH69">
            <v>0</v>
          </cell>
        </row>
        <row r="70">
          <cell r="A70" t="str">
            <v xml:space="preserve">                    General</v>
          </cell>
          <cell r="B70" t="str">
            <v>30211</v>
          </cell>
          <cell r="C70" t="str">
            <v>07</v>
          </cell>
          <cell r="D70" t="str">
            <v>04</v>
          </cell>
          <cell r="E70" t="str">
            <v>01</v>
          </cell>
          <cell r="F70" t="str">
            <v>00</v>
          </cell>
          <cell r="G70" t="str">
            <v>00</v>
          </cell>
          <cell r="H70" t="str">
            <v>6</v>
          </cell>
          <cell r="I70" t="str">
            <v>30211</v>
          </cell>
          <cell r="J70" t="str">
            <v>07</v>
          </cell>
          <cell r="K70" t="str">
            <v>04</v>
          </cell>
          <cell r="L70" t="str">
            <v>01</v>
          </cell>
          <cell r="M70" t="str">
            <v>00</v>
          </cell>
          <cell r="N70" t="str">
            <v>0704010000</v>
          </cell>
          <cell r="O70" t="str">
            <v>Land</v>
          </cell>
          <cell r="P70" t="str">
            <v>Options</v>
          </cell>
          <cell r="Q70" t="str">
            <v>General</v>
          </cell>
          <cell r="R70" t="str">
            <v>General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-45000</v>
          </cell>
          <cell r="X70">
            <v>45000</v>
          </cell>
          <cell r="Y70">
            <v>40000</v>
          </cell>
          <cell r="Z70">
            <v>45000</v>
          </cell>
          <cell r="AB70" t="e">
            <v>#REF!</v>
          </cell>
          <cell r="AC70" t="str">
            <v>2003</v>
          </cell>
          <cell r="AD70" t="str">
            <v>11</v>
          </cell>
          <cell r="AF70">
            <v>3</v>
          </cell>
          <cell r="AG70">
            <v>0</v>
          </cell>
          <cell r="AH70">
            <v>0</v>
          </cell>
        </row>
        <row r="71">
          <cell r="A71" t="str">
            <v>Financing</v>
          </cell>
          <cell r="B71" t="str">
            <v>30211</v>
          </cell>
          <cell r="C71" t="str">
            <v>08</v>
          </cell>
          <cell r="N71" t="str">
            <v>08</v>
          </cell>
          <cell r="O71" t="str">
            <v>Financing</v>
          </cell>
          <cell r="P71" t="str">
            <v>Financial Costs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2976</v>
          </cell>
          <cell r="Z71">
            <v>118604</v>
          </cell>
          <cell r="AD71">
            <v>2</v>
          </cell>
          <cell r="AG71">
            <v>0</v>
          </cell>
          <cell r="AH71">
            <v>0</v>
          </cell>
        </row>
        <row r="72">
          <cell r="A72" t="str">
            <v xml:space="preserve">               Financial Costs</v>
          </cell>
          <cell r="B72" t="str">
            <v>30211</v>
          </cell>
          <cell r="C72" t="str">
            <v>08</v>
          </cell>
          <cell r="D72" t="str">
            <v>01</v>
          </cell>
          <cell r="N72" t="str">
            <v>0801</v>
          </cell>
          <cell r="O72" t="str">
            <v>Financing</v>
          </cell>
          <cell r="P72" t="str">
            <v>Financial Costs</v>
          </cell>
          <cell r="Q72" t="str">
            <v>Interest During Construction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2976</v>
          </cell>
          <cell r="Z72">
            <v>118604</v>
          </cell>
          <cell r="AD72">
            <v>3</v>
          </cell>
          <cell r="AG72">
            <v>0</v>
          </cell>
          <cell r="AH72">
            <v>0</v>
          </cell>
        </row>
        <row r="73">
          <cell r="A73" t="str">
            <v xml:space="preserve">                    Interest During Construction</v>
          </cell>
          <cell r="B73" t="str">
            <v>30211</v>
          </cell>
          <cell r="C73" t="str">
            <v>08</v>
          </cell>
          <cell r="D73" t="str">
            <v>01</v>
          </cell>
          <cell r="E73" t="str">
            <v>01</v>
          </cell>
          <cell r="N73" t="str">
            <v>080101</v>
          </cell>
          <cell r="O73" t="str">
            <v>Financing</v>
          </cell>
          <cell r="P73" t="str">
            <v>Financial Costs</v>
          </cell>
          <cell r="Q73" t="str">
            <v>Interest During Construction</v>
          </cell>
          <cell r="R73" t="str">
            <v>Internal Capital Interest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2976</v>
          </cell>
          <cell r="Z73">
            <v>118604</v>
          </cell>
          <cell r="AD73">
            <v>4</v>
          </cell>
          <cell r="AG73">
            <v>0</v>
          </cell>
          <cell r="AH73">
            <v>0</v>
          </cell>
        </row>
        <row r="74">
          <cell r="A74" t="str">
            <v xml:space="preserve">                         Internal Capital Interest</v>
          </cell>
          <cell r="B74" t="str">
            <v>30211</v>
          </cell>
          <cell r="C74" t="str">
            <v>08</v>
          </cell>
          <cell r="D74" t="str">
            <v>01</v>
          </cell>
          <cell r="E74" t="str">
            <v>01</v>
          </cell>
          <cell r="F74" t="str">
            <v>01</v>
          </cell>
          <cell r="N74" t="str">
            <v>08010101</v>
          </cell>
          <cell r="O74" t="str">
            <v>Financing</v>
          </cell>
          <cell r="P74" t="str">
            <v>Financial Costs</v>
          </cell>
          <cell r="Q74" t="str">
            <v>Interest During Construction</v>
          </cell>
          <cell r="R74" t="str">
            <v>Internal Capital Interest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976</v>
          </cell>
          <cell r="Z74">
            <v>118604</v>
          </cell>
          <cell r="AD74">
            <v>5</v>
          </cell>
          <cell r="AG74">
            <v>0</v>
          </cell>
          <cell r="AH74">
            <v>0</v>
          </cell>
        </row>
        <row r="75">
          <cell r="A75" t="str">
            <v xml:space="preserve">                              Internal Capital Interest</v>
          </cell>
          <cell r="B75" t="str">
            <v>30211</v>
          </cell>
          <cell r="C75" t="str">
            <v>08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4</v>
          </cell>
          <cell r="I75" t="str">
            <v>30211</v>
          </cell>
          <cell r="J75" t="str">
            <v>08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801010100</v>
          </cell>
          <cell r="O75" t="str">
            <v>Financing</v>
          </cell>
          <cell r="P75" t="str">
            <v>Financial Costs</v>
          </cell>
          <cell r="Q75" t="str">
            <v>Interest During Construction</v>
          </cell>
          <cell r="R75" t="str">
            <v>Internal Capital Interest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2976</v>
          </cell>
          <cell r="Z75">
            <v>2821</v>
          </cell>
          <cell r="AB75" t="e">
            <v>#REF!</v>
          </cell>
          <cell r="AC75" t="str">
            <v>2003</v>
          </cell>
          <cell r="AD75" t="str">
            <v>11</v>
          </cell>
          <cell r="AF75">
            <v>5</v>
          </cell>
          <cell r="AG75">
            <v>0</v>
          </cell>
          <cell r="AH75">
            <v>0</v>
          </cell>
        </row>
        <row r="76">
          <cell r="A76" t="str">
            <v xml:space="preserve">                              Internal Development Interest</v>
          </cell>
          <cell r="B76" t="str">
            <v>30211</v>
          </cell>
          <cell r="C76" t="str">
            <v>08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50</v>
          </cell>
          <cell r="H76" t="str">
            <v>3</v>
          </cell>
          <cell r="I76" t="str">
            <v>30211</v>
          </cell>
          <cell r="J76" t="str">
            <v>08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801010150</v>
          </cell>
          <cell r="O76" t="str">
            <v>Financing</v>
          </cell>
          <cell r="P76" t="str">
            <v>Financial Costs</v>
          </cell>
          <cell r="Q76" t="str">
            <v>Interest During Construction</v>
          </cell>
          <cell r="R76" t="str">
            <v>Internal Capital Interest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115783</v>
          </cell>
          <cell r="AB76" t="e">
            <v>#REF!</v>
          </cell>
          <cell r="AC76" t="str">
            <v>2003</v>
          </cell>
          <cell r="AD76" t="str">
            <v>11</v>
          </cell>
          <cell r="AF76">
            <v>5</v>
          </cell>
          <cell r="AG76">
            <v>0</v>
          </cell>
          <cell r="AH76">
            <v>0</v>
          </cell>
        </row>
        <row r="77">
          <cell r="A77" t="str">
            <v>Mobilization</v>
          </cell>
          <cell r="B77" t="str">
            <v>30211</v>
          </cell>
          <cell r="C77" t="str">
            <v>11</v>
          </cell>
          <cell r="N77" t="str">
            <v>11</v>
          </cell>
          <cell r="O77" t="str">
            <v>Mobilization</v>
          </cell>
          <cell r="P77" t="str">
            <v>General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-600</v>
          </cell>
          <cell r="X77">
            <v>600</v>
          </cell>
          <cell r="Y77">
            <v>0</v>
          </cell>
          <cell r="Z77">
            <v>-600</v>
          </cell>
          <cell r="AD77">
            <v>2</v>
          </cell>
          <cell r="AG77">
            <v>0</v>
          </cell>
          <cell r="AH77">
            <v>0</v>
          </cell>
        </row>
        <row r="78">
          <cell r="A78" t="str">
            <v xml:space="preserve">               General</v>
          </cell>
          <cell r="B78" t="str">
            <v>30211</v>
          </cell>
          <cell r="C78" t="str">
            <v>11</v>
          </cell>
          <cell r="D78" t="str">
            <v>07</v>
          </cell>
          <cell r="N78" t="str">
            <v>1107</v>
          </cell>
          <cell r="O78" t="str">
            <v>Mobilization</v>
          </cell>
          <cell r="P78" t="str">
            <v>General</v>
          </cell>
          <cell r="Q78" t="str">
            <v>Other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-600</v>
          </cell>
          <cell r="X78">
            <v>600</v>
          </cell>
          <cell r="Y78">
            <v>0</v>
          </cell>
          <cell r="Z78">
            <v>-600</v>
          </cell>
          <cell r="AD78">
            <v>3</v>
          </cell>
          <cell r="AG78">
            <v>0</v>
          </cell>
          <cell r="AH78">
            <v>0</v>
          </cell>
        </row>
        <row r="79">
          <cell r="A79" t="str">
            <v xml:space="preserve">                    Other</v>
          </cell>
          <cell r="B79" t="str">
            <v>30211</v>
          </cell>
          <cell r="C79" t="str">
            <v>11</v>
          </cell>
          <cell r="D79" t="str">
            <v>07</v>
          </cell>
          <cell r="E79" t="str">
            <v>01</v>
          </cell>
          <cell r="F79" t="str">
            <v>00</v>
          </cell>
          <cell r="G79" t="str">
            <v>00</v>
          </cell>
          <cell r="H79" t="str">
            <v>4</v>
          </cell>
          <cell r="I79" t="str">
            <v>30211</v>
          </cell>
          <cell r="J79" t="str">
            <v>11</v>
          </cell>
          <cell r="K79" t="str">
            <v>07</v>
          </cell>
          <cell r="L79" t="str">
            <v>01</v>
          </cell>
          <cell r="M79" t="str">
            <v>00</v>
          </cell>
          <cell r="N79" t="str">
            <v>1107010000</v>
          </cell>
          <cell r="O79" t="str">
            <v>Mobilization</v>
          </cell>
          <cell r="P79" t="str">
            <v>General</v>
          </cell>
          <cell r="Q79" t="str">
            <v>Other</v>
          </cell>
          <cell r="R79" t="str">
            <v>Other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-600</v>
          </cell>
          <cell r="X79">
            <v>600</v>
          </cell>
          <cell r="Y79">
            <v>0</v>
          </cell>
          <cell r="Z79">
            <v>-600</v>
          </cell>
          <cell r="AB79" t="e">
            <v>#REF!</v>
          </cell>
          <cell r="AC79" t="str">
            <v>2003</v>
          </cell>
          <cell r="AD79" t="str">
            <v>11</v>
          </cell>
          <cell r="AF79">
            <v>3</v>
          </cell>
          <cell r="AG79">
            <v>0</v>
          </cell>
          <cell r="AH79">
            <v>0</v>
          </cell>
        </row>
      </sheetData>
      <sheetData sheetId="69" refreshError="1">
        <row r="14">
          <cell r="A14" t="str">
            <v xml:space="preserve">                         Permitting</v>
          </cell>
          <cell r="B14" t="str">
            <v>3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3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1440</v>
          </cell>
          <cell r="T14">
            <v>1297</v>
          </cell>
          <cell r="U14">
            <v>143</v>
          </cell>
          <cell r="V14">
            <v>15840</v>
          </cell>
          <cell r="W14">
            <v>19255</v>
          </cell>
          <cell r="X14">
            <v>-3415</v>
          </cell>
          <cell r="Y14">
            <v>89890</v>
          </cell>
          <cell r="Z14">
            <v>76666</v>
          </cell>
          <cell r="AA14">
            <v>13224</v>
          </cell>
          <cell r="AB14">
            <v>17280</v>
          </cell>
          <cell r="AC14">
            <v>91330</v>
          </cell>
          <cell r="AD14">
            <v>-7405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3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3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800</v>
          </cell>
          <cell r="T15">
            <v>0</v>
          </cell>
          <cell r="U15">
            <v>800</v>
          </cell>
          <cell r="V15">
            <v>8800</v>
          </cell>
          <cell r="W15">
            <v>0</v>
          </cell>
          <cell r="X15">
            <v>8800</v>
          </cell>
          <cell r="Y15">
            <v>48640</v>
          </cell>
          <cell r="Z15">
            <v>0</v>
          </cell>
          <cell r="AA15">
            <v>48640</v>
          </cell>
          <cell r="AB15">
            <v>9600</v>
          </cell>
          <cell r="AC15">
            <v>49440</v>
          </cell>
          <cell r="AD15">
            <v>-3984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3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3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0000</v>
          </cell>
          <cell r="T16">
            <v>0</v>
          </cell>
          <cell r="U16">
            <v>10000</v>
          </cell>
          <cell r="V16">
            <v>110000</v>
          </cell>
          <cell r="W16">
            <v>19195</v>
          </cell>
          <cell r="X16">
            <v>90805</v>
          </cell>
          <cell r="Y16">
            <v>243507</v>
          </cell>
          <cell r="Z16">
            <v>193359</v>
          </cell>
          <cell r="AA16">
            <v>50148</v>
          </cell>
          <cell r="AB16">
            <v>120000</v>
          </cell>
          <cell r="AC16">
            <v>253507</v>
          </cell>
          <cell r="AD16">
            <v>-133507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3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1500</v>
          </cell>
          <cell r="T17">
            <v>-600</v>
          </cell>
          <cell r="U17">
            <v>2100</v>
          </cell>
          <cell r="V17">
            <v>16500</v>
          </cell>
          <cell r="W17">
            <v>-435</v>
          </cell>
          <cell r="X17">
            <v>16935</v>
          </cell>
          <cell r="Y17">
            <v>52500</v>
          </cell>
          <cell r="Z17">
            <v>14512</v>
          </cell>
          <cell r="AA17">
            <v>37988</v>
          </cell>
          <cell r="AF17">
            <v>4</v>
          </cell>
        </row>
        <row r="18">
          <cell r="A18" t="str">
            <v xml:space="preserve">                         Miscellaneous Expense</v>
          </cell>
          <cell r="B18" t="str">
            <v>3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3</v>
          </cell>
          <cell r="I18" t="str">
            <v>3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65</v>
          </cell>
          <cell r="X18">
            <v>-165</v>
          </cell>
          <cell r="Y18">
            <v>0</v>
          </cell>
          <cell r="Z18">
            <v>165</v>
          </cell>
          <cell r="AA18">
            <v>-165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3</v>
          </cell>
        </row>
        <row r="19">
          <cell r="A19" t="str">
            <v xml:space="preserve">                         Promotional</v>
          </cell>
          <cell r="B19" t="str">
            <v>3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3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500</v>
          </cell>
          <cell r="T19">
            <v>0</v>
          </cell>
          <cell r="U19">
            <v>500</v>
          </cell>
          <cell r="V19">
            <v>5500</v>
          </cell>
          <cell r="W19">
            <v>0</v>
          </cell>
          <cell r="X19">
            <v>5500</v>
          </cell>
          <cell r="Y19">
            <v>5500</v>
          </cell>
          <cell r="Z19">
            <v>14846</v>
          </cell>
          <cell r="AA19">
            <v>-9346</v>
          </cell>
          <cell r="AB19">
            <v>6000</v>
          </cell>
          <cell r="AC19">
            <v>6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     Temp Construction</v>
          </cell>
          <cell r="B20" t="str">
            <v>30211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30211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2</v>
          </cell>
          <cell r="N20" t="str">
            <v>01010302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Temp Construction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13</v>
          </cell>
          <cell r="AA20">
            <v>-13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4</v>
          </cell>
        </row>
        <row r="21">
          <cell r="A21" t="str">
            <v xml:space="preserve">                         Ceremonies</v>
          </cell>
          <cell r="B21" t="str">
            <v>30211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3</v>
          </cell>
          <cell r="G21" t="str">
            <v>00</v>
          </cell>
          <cell r="H21" t="str">
            <v>3</v>
          </cell>
          <cell r="I21" t="str">
            <v>30211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3</v>
          </cell>
          <cell r="N21" t="str">
            <v>01010303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eremonies</v>
          </cell>
          <cell r="S21">
            <v>500</v>
          </cell>
          <cell r="T21">
            <v>0</v>
          </cell>
          <cell r="U21">
            <v>500</v>
          </cell>
          <cell r="V21">
            <v>5500</v>
          </cell>
          <cell r="W21">
            <v>0</v>
          </cell>
          <cell r="X21">
            <v>5500</v>
          </cell>
          <cell r="Y21">
            <v>5500</v>
          </cell>
          <cell r="Z21">
            <v>0</v>
          </cell>
          <cell r="AA21">
            <v>5500</v>
          </cell>
          <cell r="AB21">
            <v>6000</v>
          </cell>
          <cell r="AC21">
            <v>600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     Contributions</v>
          </cell>
          <cell r="B22" t="str">
            <v>30211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4</v>
          </cell>
          <cell r="G22" t="str">
            <v>00</v>
          </cell>
          <cell r="H22" t="str">
            <v>3</v>
          </cell>
          <cell r="I22" t="str">
            <v>30211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4</v>
          </cell>
          <cell r="N22" t="str">
            <v>01010304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Contributions</v>
          </cell>
          <cell r="S22">
            <v>500</v>
          </cell>
          <cell r="T22">
            <v>0</v>
          </cell>
          <cell r="U22">
            <v>500</v>
          </cell>
          <cell r="V22">
            <v>5500</v>
          </cell>
          <cell r="W22">
            <v>0</v>
          </cell>
          <cell r="X22">
            <v>5500</v>
          </cell>
          <cell r="Y22">
            <v>5500</v>
          </cell>
          <cell r="Z22">
            <v>0</v>
          </cell>
          <cell r="AA22">
            <v>5500</v>
          </cell>
          <cell r="AB22">
            <v>6000</v>
          </cell>
          <cell r="AC22">
            <v>600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     Other</v>
          </cell>
          <cell r="B23" t="str">
            <v>30211</v>
          </cell>
          <cell r="C23" t="str">
            <v>01</v>
          </cell>
          <cell r="D23" t="str">
            <v>01</v>
          </cell>
          <cell r="E23" t="str">
            <v>03</v>
          </cell>
          <cell r="F23" t="str">
            <v>05</v>
          </cell>
          <cell r="G23" t="str">
            <v>00</v>
          </cell>
          <cell r="H23" t="str">
            <v>3</v>
          </cell>
          <cell r="I23" t="str">
            <v>30211</v>
          </cell>
          <cell r="J23" t="str">
            <v>01</v>
          </cell>
          <cell r="K23" t="str">
            <v>01</v>
          </cell>
          <cell r="L23" t="str">
            <v>03</v>
          </cell>
          <cell r="M23" t="str">
            <v>05</v>
          </cell>
          <cell r="N23" t="str">
            <v>0101030500</v>
          </cell>
          <cell r="O23" t="str">
            <v>SER Labor &amp; Expense</v>
          </cell>
          <cell r="P23" t="str">
            <v>Project Development</v>
          </cell>
          <cell r="Q23" t="str">
            <v>Miscellaneous Expense</v>
          </cell>
          <cell r="R23" t="str">
            <v>Other</v>
          </cell>
          <cell r="S23">
            <v>0</v>
          </cell>
          <cell r="T23">
            <v>-600</v>
          </cell>
          <cell r="U23">
            <v>600</v>
          </cell>
          <cell r="V23">
            <v>0</v>
          </cell>
          <cell r="W23">
            <v>-600</v>
          </cell>
          <cell r="X23">
            <v>600</v>
          </cell>
          <cell r="Y23">
            <v>36000</v>
          </cell>
          <cell r="Z23">
            <v>-512</v>
          </cell>
          <cell r="AA23">
            <v>36512</v>
          </cell>
          <cell r="AB23">
            <v>0</v>
          </cell>
          <cell r="AC23">
            <v>36000</v>
          </cell>
          <cell r="AD23">
            <v>-36000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Marketing/Financial</v>
          </cell>
          <cell r="B24" t="str">
            <v>30211</v>
          </cell>
          <cell r="C24" t="str">
            <v>01</v>
          </cell>
          <cell r="D24" t="str">
            <v>02</v>
          </cell>
          <cell r="N24" t="str">
            <v>0102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S24">
            <v>2600</v>
          </cell>
          <cell r="T24">
            <v>0</v>
          </cell>
          <cell r="U24">
            <v>2600</v>
          </cell>
          <cell r="V24">
            <v>28600</v>
          </cell>
          <cell r="W24">
            <v>5929</v>
          </cell>
          <cell r="X24">
            <v>22671</v>
          </cell>
          <cell r="Y24">
            <v>64944</v>
          </cell>
          <cell r="Z24">
            <v>14056</v>
          </cell>
          <cell r="AA24">
            <v>50888</v>
          </cell>
          <cell r="AF24">
            <v>3</v>
          </cell>
        </row>
        <row r="25">
          <cell r="A25" t="str">
            <v xml:space="preserve">                    Marketing/Financial</v>
          </cell>
          <cell r="B25" t="str">
            <v>30211</v>
          </cell>
          <cell r="C25" t="str">
            <v>01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30211</v>
          </cell>
          <cell r="J25" t="str">
            <v>01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102000000</v>
          </cell>
          <cell r="O25" t="str">
            <v>SER Labor &amp; Expense</v>
          </cell>
          <cell r="P25" t="str">
            <v>Marketing/Financial</v>
          </cell>
          <cell r="Q25" t="str">
            <v>Marketing/Financial</v>
          </cell>
          <cell r="R25" t="str">
            <v>Marketing/Financi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5929</v>
          </cell>
          <cell r="X25">
            <v>-5929</v>
          </cell>
          <cell r="Y25">
            <v>0</v>
          </cell>
          <cell r="Z25">
            <v>5929</v>
          </cell>
          <cell r="AA25">
            <v>-5929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 xml:space="preserve">                    Labor</v>
          </cell>
          <cell r="B26" t="str">
            <v>30211</v>
          </cell>
          <cell r="C26" t="str">
            <v>01</v>
          </cell>
          <cell r="D26" t="str">
            <v>02</v>
          </cell>
          <cell r="E26" t="str">
            <v>01</v>
          </cell>
          <cell r="N26" t="str">
            <v>010201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1600</v>
          </cell>
          <cell r="T26">
            <v>0</v>
          </cell>
          <cell r="U26">
            <v>1600</v>
          </cell>
          <cell r="V26">
            <v>17600</v>
          </cell>
          <cell r="W26">
            <v>0</v>
          </cell>
          <cell r="X26">
            <v>17600</v>
          </cell>
          <cell r="Y26">
            <v>49498</v>
          </cell>
          <cell r="Z26">
            <v>3681</v>
          </cell>
          <cell r="AA26">
            <v>45817</v>
          </cell>
          <cell r="AF26">
            <v>4</v>
          </cell>
        </row>
        <row r="27">
          <cell r="A27" t="str">
            <v xml:space="preserve">                         General</v>
          </cell>
          <cell r="B27" t="str">
            <v>30211</v>
          </cell>
          <cell r="C27" t="str">
            <v>01</v>
          </cell>
          <cell r="D27" t="str">
            <v>02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30211</v>
          </cell>
          <cell r="J27" t="str">
            <v>01</v>
          </cell>
          <cell r="K27" t="str">
            <v>02</v>
          </cell>
          <cell r="L27" t="str">
            <v>01</v>
          </cell>
          <cell r="M27" t="str">
            <v>01</v>
          </cell>
          <cell r="N27" t="str">
            <v>0102010100</v>
          </cell>
          <cell r="O27" t="str">
            <v>SER Labor &amp; Expense</v>
          </cell>
          <cell r="P27" t="str">
            <v>Marketing/Financial</v>
          </cell>
          <cell r="Q27" t="str">
            <v>Labor</v>
          </cell>
          <cell r="R27" t="str">
            <v>General</v>
          </cell>
          <cell r="S27">
            <v>1600</v>
          </cell>
          <cell r="T27">
            <v>0</v>
          </cell>
          <cell r="U27">
            <v>1600</v>
          </cell>
          <cell r="V27">
            <v>17600</v>
          </cell>
          <cell r="W27">
            <v>0</v>
          </cell>
          <cell r="X27">
            <v>17600</v>
          </cell>
          <cell r="Y27">
            <v>49498</v>
          </cell>
          <cell r="Z27">
            <v>3681</v>
          </cell>
          <cell r="AA27">
            <v>45817</v>
          </cell>
          <cell r="AB27">
            <v>19200</v>
          </cell>
          <cell r="AC27">
            <v>51098</v>
          </cell>
          <cell r="AD27">
            <v>-31898</v>
          </cell>
          <cell r="AE27" t="str">
            <v>2003</v>
          </cell>
          <cell r="AF27" t="str">
            <v>11</v>
          </cell>
          <cell r="AH27">
            <v>4</v>
          </cell>
        </row>
        <row r="28">
          <cell r="A28" t="str">
            <v xml:space="preserve">                    Travel &amp; expenses</v>
          </cell>
          <cell r="B28" t="str">
            <v>30211</v>
          </cell>
          <cell r="C28" t="str">
            <v>01</v>
          </cell>
          <cell r="D28" t="str">
            <v>02</v>
          </cell>
          <cell r="E28" t="str">
            <v>02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30211</v>
          </cell>
          <cell r="J28" t="str">
            <v>01</v>
          </cell>
          <cell r="K28" t="str">
            <v>02</v>
          </cell>
          <cell r="L28" t="str">
            <v>02</v>
          </cell>
          <cell r="M28" t="str">
            <v>00</v>
          </cell>
          <cell r="N28" t="str">
            <v>0102020000</v>
          </cell>
          <cell r="O28" t="str">
            <v>SER Labor &amp; Expense</v>
          </cell>
          <cell r="P28" t="str">
            <v>Marketing/Financial</v>
          </cell>
          <cell r="Q28" t="str">
            <v>Travel &amp; expenses</v>
          </cell>
          <cell r="R28" t="str">
            <v>Travel &amp; expenses</v>
          </cell>
          <cell r="S28">
            <v>1000</v>
          </cell>
          <cell r="T28">
            <v>0</v>
          </cell>
          <cell r="U28">
            <v>1000</v>
          </cell>
          <cell r="V28">
            <v>11000</v>
          </cell>
          <cell r="W28">
            <v>0</v>
          </cell>
          <cell r="X28">
            <v>11000</v>
          </cell>
          <cell r="Y28">
            <v>15446</v>
          </cell>
          <cell r="Z28">
            <v>4446</v>
          </cell>
          <cell r="AA28">
            <v>11000</v>
          </cell>
          <cell r="AB28">
            <v>12000</v>
          </cell>
          <cell r="AC28">
            <v>16446</v>
          </cell>
          <cell r="AD28">
            <v>-4446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Administrative Services</v>
          </cell>
          <cell r="B29" t="str">
            <v>30211</v>
          </cell>
          <cell r="C29" t="str">
            <v>01</v>
          </cell>
          <cell r="D29" t="str">
            <v>03</v>
          </cell>
          <cell r="N29" t="str">
            <v>0103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S29">
            <v>1680</v>
          </cell>
          <cell r="T29">
            <v>0</v>
          </cell>
          <cell r="U29">
            <v>1680</v>
          </cell>
          <cell r="V29">
            <v>18480</v>
          </cell>
          <cell r="W29">
            <v>0</v>
          </cell>
          <cell r="X29">
            <v>18480</v>
          </cell>
          <cell r="Y29">
            <v>18480</v>
          </cell>
          <cell r="Z29">
            <v>2131</v>
          </cell>
          <cell r="AA29">
            <v>16349</v>
          </cell>
          <cell r="AF29">
            <v>3</v>
          </cell>
        </row>
        <row r="30">
          <cell r="A30" t="str">
            <v xml:space="preserve">                    Labor</v>
          </cell>
          <cell r="B30" t="str">
            <v>30211</v>
          </cell>
          <cell r="C30" t="str">
            <v>01</v>
          </cell>
          <cell r="D30" t="str">
            <v>03</v>
          </cell>
          <cell r="E30" t="str">
            <v>01</v>
          </cell>
          <cell r="N30" t="str">
            <v>010301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R30" t="str">
            <v>Drawing Control</v>
          </cell>
          <cell r="S30">
            <v>680</v>
          </cell>
          <cell r="T30">
            <v>0</v>
          </cell>
          <cell r="U30">
            <v>680</v>
          </cell>
          <cell r="V30">
            <v>7480</v>
          </cell>
          <cell r="W30">
            <v>0</v>
          </cell>
          <cell r="X30">
            <v>7480</v>
          </cell>
          <cell r="Y30">
            <v>7480</v>
          </cell>
          <cell r="Z30">
            <v>0</v>
          </cell>
          <cell r="AA30">
            <v>7480</v>
          </cell>
          <cell r="AF30">
            <v>4</v>
          </cell>
        </row>
        <row r="31">
          <cell r="A31" t="str">
            <v xml:space="preserve">                         Drawing Control</v>
          </cell>
          <cell r="B31" t="str">
            <v>30211</v>
          </cell>
          <cell r="C31" t="str">
            <v>01</v>
          </cell>
          <cell r="D31" t="str">
            <v>03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30211</v>
          </cell>
          <cell r="J31" t="str">
            <v>01</v>
          </cell>
          <cell r="K31" t="str">
            <v>03</v>
          </cell>
          <cell r="L31" t="str">
            <v>01</v>
          </cell>
          <cell r="M31" t="str">
            <v>01</v>
          </cell>
          <cell r="N31" t="str">
            <v>0103010100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200</v>
          </cell>
          <cell r="T31">
            <v>0</v>
          </cell>
          <cell r="U31">
            <v>200</v>
          </cell>
          <cell r="V31">
            <v>2200</v>
          </cell>
          <cell r="W31">
            <v>0</v>
          </cell>
          <cell r="X31">
            <v>2200</v>
          </cell>
          <cell r="Y31">
            <v>2200</v>
          </cell>
          <cell r="Z31">
            <v>0</v>
          </cell>
          <cell r="AA31">
            <v>2200</v>
          </cell>
          <cell r="AB31">
            <v>2400</v>
          </cell>
          <cell r="AC31">
            <v>24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4</v>
          </cell>
        </row>
        <row r="32">
          <cell r="A32" t="str">
            <v xml:space="preserve">                         General</v>
          </cell>
          <cell r="B32" t="str">
            <v>30211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30211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2</v>
          </cell>
          <cell r="N32" t="str">
            <v>01030102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General</v>
          </cell>
          <cell r="S32">
            <v>480</v>
          </cell>
          <cell r="T32">
            <v>0</v>
          </cell>
          <cell r="U32">
            <v>480</v>
          </cell>
          <cell r="V32">
            <v>5280</v>
          </cell>
          <cell r="W32">
            <v>0</v>
          </cell>
          <cell r="X32">
            <v>5280</v>
          </cell>
          <cell r="Y32">
            <v>5280</v>
          </cell>
          <cell r="Z32">
            <v>0</v>
          </cell>
          <cell r="AA32">
            <v>5280</v>
          </cell>
          <cell r="AB32">
            <v>5760</v>
          </cell>
          <cell r="AC32">
            <v>576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4</v>
          </cell>
        </row>
        <row r="33">
          <cell r="A33" t="str">
            <v xml:space="preserve">                    Travel &amp; expenses</v>
          </cell>
          <cell r="B33" t="str">
            <v>30211</v>
          </cell>
          <cell r="C33" t="str">
            <v>01</v>
          </cell>
          <cell r="D33" t="str">
            <v>03</v>
          </cell>
          <cell r="E33" t="str">
            <v>02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30211</v>
          </cell>
          <cell r="J33" t="str">
            <v>01</v>
          </cell>
          <cell r="K33" t="str">
            <v>03</v>
          </cell>
          <cell r="L33" t="str">
            <v>02</v>
          </cell>
          <cell r="M33" t="str">
            <v>00</v>
          </cell>
          <cell r="N33" t="str">
            <v>0103020000</v>
          </cell>
          <cell r="O33" t="str">
            <v>SER Labor &amp; Expense</v>
          </cell>
          <cell r="P33" t="str">
            <v>Administrative Services</v>
          </cell>
          <cell r="Q33" t="str">
            <v>Travel &amp; expenses</v>
          </cell>
          <cell r="R33" t="str">
            <v>Travel &amp; expenses</v>
          </cell>
          <cell r="S33">
            <v>500</v>
          </cell>
          <cell r="T33">
            <v>0</v>
          </cell>
          <cell r="U33">
            <v>500</v>
          </cell>
          <cell r="V33">
            <v>5500</v>
          </cell>
          <cell r="W33">
            <v>0</v>
          </cell>
          <cell r="X33">
            <v>5500</v>
          </cell>
          <cell r="Y33">
            <v>5500</v>
          </cell>
          <cell r="Z33">
            <v>2131</v>
          </cell>
          <cell r="AA33">
            <v>3369</v>
          </cell>
          <cell r="AB33">
            <v>6000</v>
          </cell>
          <cell r="AC33">
            <v>6000</v>
          </cell>
          <cell r="AD33">
            <v>0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Other</v>
          </cell>
          <cell r="B34" t="str">
            <v>30211</v>
          </cell>
          <cell r="C34" t="str">
            <v>01</v>
          </cell>
          <cell r="D34" t="str">
            <v>03</v>
          </cell>
          <cell r="E34" t="str">
            <v>03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30211</v>
          </cell>
          <cell r="J34" t="str">
            <v>01</v>
          </cell>
          <cell r="K34" t="str">
            <v>03</v>
          </cell>
          <cell r="L34" t="str">
            <v>03</v>
          </cell>
          <cell r="M34" t="str">
            <v>00</v>
          </cell>
          <cell r="N34" t="str">
            <v>0103030000</v>
          </cell>
          <cell r="O34" t="str">
            <v>SER Labor &amp; Expense</v>
          </cell>
          <cell r="P34" t="str">
            <v>Administrative Services</v>
          </cell>
          <cell r="Q34" t="str">
            <v>Other</v>
          </cell>
          <cell r="R34" t="str">
            <v>Other</v>
          </cell>
          <cell r="S34">
            <v>500</v>
          </cell>
          <cell r="T34">
            <v>0</v>
          </cell>
          <cell r="U34">
            <v>500</v>
          </cell>
          <cell r="V34">
            <v>5500</v>
          </cell>
          <cell r="W34">
            <v>0</v>
          </cell>
          <cell r="X34">
            <v>5500</v>
          </cell>
          <cell r="Y34">
            <v>5500</v>
          </cell>
          <cell r="Z34">
            <v>0</v>
          </cell>
          <cell r="AA34">
            <v>5500</v>
          </cell>
          <cell r="AB34">
            <v>6000</v>
          </cell>
          <cell r="AC34">
            <v>600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>Partner Labor &amp; Expense</v>
          </cell>
          <cell r="B35" t="str">
            <v>30211</v>
          </cell>
          <cell r="C35" t="str">
            <v>02</v>
          </cell>
          <cell r="N35" t="str">
            <v>02</v>
          </cell>
          <cell r="O35" t="str">
            <v>Partner Labor &amp; Expense</v>
          </cell>
          <cell r="P35" t="str">
            <v>Project Development</v>
          </cell>
          <cell r="S35">
            <v>2000</v>
          </cell>
          <cell r="T35">
            <v>0</v>
          </cell>
          <cell r="U35">
            <v>2000</v>
          </cell>
          <cell r="V35">
            <v>22000</v>
          </cell>
          <cell r="W35">
            <v>0</v>
          </cell>
          <cell r="X35">
            <v>22000</v>
          </cell>
          <cell r="Y35">
            <v>22000</v>
          </cell>
          <cell r="Z35">
            <v>0</v>
          </cell>
          <cell r="AA35">
            <v>22000</v>
          </cell>
          <cell r="AF35">
            <v>2</v>
          </cell>
        </row>
        <row r="36">
          <cell r="A36" t="str">
            <v xml:space="preserve">               Project Development</v>
          </cell>
          <cell r="B36" t="str">
            <v>30211</v>
          </cell>
          <cell r="C36" t="str">
            <v>02</v>
          </cell>
          <cell r="D36" t="str">
            <v>01</v>
          </cell>
          <cell r="N36" t="str">
            <v>0201</v>
          </cell>
          <cell r="O36" t="str">
            <v>Partner Labor &amp; Expense</v>
          </cell>
          <cell r="P36" t="str">
            <v>Project Development</v>
          </cell>
          <cell r="Q36" t="str">
            <v>Labor</v>
          </cell>
          <cell r="S36">
            <v>2000</v>
          </cell>
          <cell r="T36">
            <v>0</v>
          </cell>
          <cell r="U36">
            <v>2000</v>
          </cell>
          <cell r="V36">
            <v>22000</v>
          </cell>
          <cell r="W36">
            <v>0</v>
          </cell>
          <cell r="X36">
            <v>22000</v>
          </cell>
          <cell r="Y36">
            <v>22000</v>
          </cell>
          <cell r="Z36">
            <v>0</v>
          </cell>
          <cell r="AA36">
            <v>22000</v>
          </cell>
          <cell r="AF36">
            <v>3</v>
          </cell>
        </row>
        <row r="37">
          <cell r="A37" t="str">
            <v xml:space="preserve">                    Labor</v>
          </cell>
          <cell r="B37" t="str">
            <v>30211</v>
          </cell>
          <cell r="C37" t="str">
            <v>02</v>
          </cell>
          <cell r="D37" t="str">
            <v>01</v>
          </cell>
          <cell r="E37" t="str">
            <v>01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30211</v>
          </cell>
          <cell r="J37" t="str">
            <v>02</v>
          </cell>
          <cell r="K37" t="str">
            <v>01</v>
          </cell>
          <cell r="L37" t="str">
            <v>01</v>
          </cell>
          <cell r="M37" t="str">
            <v>00</v>
          </cell>
          <cell r="N37" t="str">
            <v>0201010000</v>
          </cell>
          <cell r="O37" t="str">
            <v>Partner Labor &amp; Expense</v>
          </cell>
          <cell r="P37" t="str">
            <v>Project Development</v>
          </cell>
          <cell r="Q37" t="str">
            <v>Labor</v>
          </cell>
          <cell r="R37" t="str">
            <v>Labor</v>
          </cell>
          <cell r="S37">
            <v>2000</v>
          </cell>
          <cell r="T37">
            <v>0</v>
          </cell>
          <cell r="U37">
            <v>2000</v>
          </cell>
          <cell r="V37">
            <v>22000</v>
          </cell>
          <cell r="W37">
            <v>0</v>
          </cell>
          <cell r="X37">
            <v>22000</v>
          </cell>
          <cell r="Y37">
            <v>22000</v>
          </cell>
          <cell r="Z37">
            <v>0</v>
          </cell>
          <cell r="AA37">
            <v>22000</v>
          </cell>
          <cell r="AB37">
            <v>24000</v>
          </cell>
          <cell r="AC37">
            <v>2400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>Corporate Centre Labor &amp; Expens</v>
          </cell>
          <cell r="B38" t="str">
            <v>30211</v>
          </cell>
          <cell r="C38" t="str">
            <v>03</v>
          </cell>
          <cell r="N38" t="str">
            <v>03</v>
          </cell>
          <cell r="O38" t="str">
            <v>Corporate Centre Labor &amp; Expens</v>
          </cell>
          <cell r="P38" t="str">
            <v>Land Management</v>
          </cell>
          <cell r="S38">
            <v>3000</v>
          </cell>
          <cell r="T38">
            <v>0</v>
          </cell>
          <cell r="U38">
            <v>3000</v>
          </cell>
          <cell r="V38">
            <v>34000</v>
          </cell>
          <cell r="W38">
            <v>36803</v>
          </cell>
          <cell r="X38">
            <v>-2803</v>
          </cell>
          <cell r="Y38">
            <v>291593</v>
          </cell>
          <cell r="Z38">
            <v>249309</v>
          </cell>
          <cell r="AA38">
            <v>42284</v>
          </cell>
          <cell r="AF38">
            <v>2</v>
          </cell>
        </row>
        <row r="39">
          <cell r="A39" t="str">
            <v xml:space="preserve">               Land Management</v>
          </cell>
          <cell r="B39" t="str">
            <v>30211</v>
          </cell>
          <cell r="C39" t="str">
            <v>03</v>
          </cell>
          <cell r="D39" t="str">
            <v>02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30211</v>
          </cell>
          <cell r="J39" t="str">
            <v>03</v>
          </cell>
          <cell r="K39" t="str">
            <v>02</v>
          </cell>
          <cell r="L39" t="str">
            <v>00</v>
          </cell>
          <cell r="M39" t="str">
            <v>00</v>
          </cell>
          <cell r="N39" t="str">
            <v>0302000000</v>
          </cell>
          <cell r="O39" t="str">
            <v>Corporate Centre Labor &amp; Expens</v>
          </cell>
          <cell r="P39" t="str">
            <v>Land Management</v>
          </cell>
          <cell r="Q39" t="str">
            <v>Land Management</v>
          </cell>
          <cell r="R39" t="str">
            <v>Land Managemen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72583</v>
          </cell>
          <cell r="AA39">
            <v>-72583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2</v>
          </cell>
        </row>
        <row r="40">
          <cell r="A40" t="str">
            <v xml:space="preserve">               Legal</v>
          </cell>
          <cell r="B40" t="str">
            <v>30211</v>
          </cell>
          <cell r="C40" t="str">
            <v>03</v>
          </cell>
          <cell r="D40" t="str">
            <v>03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30211</v>
          </cell>
          <cell r="J40" t="str">
            <v>03</v>
          </cell>
          <cell r="K40" t="str">
            <v>03</v>
          </cell>
          <cell r="L40" t="str">
            <v>00</v>
          </cell>
          <cell r="M40" t="str">
            <v>00</v>
          </cell>
          <cell r="N40" t="str">
            <v>0303000000</v>
          </cell>
          <cell r="O40" t="str">
            <v>Corporate Centre Labor &amp; Expens</v>
          </cell>
          <cell r="P40" t="str">
            <v>Legal</v>
          </cell>
          <cell r="Q40" t="str">
            <v>Legal</v>
          </cell>
          <cell r="R40" t="str">
            <v>Legal</v>
          </cell>
          <cell r="S40">
            <v>1000</v>
          </cell>
          <cell r="T40">
            <v>0</v>
          </cell>
          <cell r="U40">
            <v>1000</v>
          </cell>
          <cell r="V40">
            <v>12000</v>
          </cell>
          <cell r="W40">
            <v>36803</v>
          </cell>
          <cell r="X40">
            <v>-24803</v>
          </cell>
          <cell r="Y40">
            <v>15578</v>
          </cell>
          <cell r="Z40">
            <v>126099</v>
          </cell>
          <cell r="AA40">
            <v>-110521</v>
          </cell>
          <cell r="AB40">
            <v>13000</v>
          </cell>
          <cell r="AC40">
            <v>16578</v>
          </cell>
          <cell r="AD40">
            <v>-3578</v>
          </cell>
          <cell r="AE40" t="str">
            <v>2003</v>
          </cell>
          <cell r="AF40" t="str">
            <v>11</v>
          </cell>
          <cell r="AH40">
            <v>2</v>
          </cell>
        </row>
        <row r="41">
          <cell r="A41" t="str">
            <v xml:space="preserve">               Public Affairs/Media</v>
          </cell>
          <cell r="B41" t="str">
            <v>30211</v>
          </cell>
          <cell r="C41" t="str">
            <v>03</v>
          </cell>
          <cell r="D41" t="str">
            <v>04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30211</v>
          </cell>
          <cell r="J41" t="str">
            <v>03</v>
          </cell>
          <cell r="K41" t="str">
            <v>04</v>
          </cell>
          <cell r="L41" t="str">
            <v>00</v>
          </cell>
          <cell r="M41" t="str">
            <v>00</v>
          </cell>
          <cell r="N41" t="str">
            <v>0304000000</v>
          </cell>
          <cell r="O41" t="str">
            <v>Corporate Centre Labor &amp; Expens</v>
          </cell>
          <cell r="P41" t="str">
            <v>Public Affairs/Media</v>
          </cell>
          <cell r="Q41" t="str">
            <v>Public Affairs/Media</v>
          </cell>
          <cell r="R41" t="str">
            <v>Public Affairs/Media</v>
          </cell>
          <cell r="S41">
            <v>2000</v>
          </cell>
          <cell r="T41">
            <v>0</v>
          </cell>
          <cell r="U41">
            <v>2000</v>
          </cell>
          <cell r="V41">
            <v>22000</v>
          </cell>
          <cell r="W41">
            <v>0</v>
          </cell>
          <cell r="X41">
            <v>22000</v>
          </cell>
          <cell r="Y41">
            <v>176425</v>
          </cell>
          <cell r="Z41">
            <v>49825</v>
          </cell>
          <cell r="AA41">
            <v>126600</v>
          </cell>
          <cell r="AB41">
            <v>24000</v>
          </cell>
          <cell r="AC41">
            <v>178425</v>
          </cell>
          <cell r="AD41">
            <v>-154425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 xml:space="preserve">               Taxes</v>
          </cell>
          <cell r="B42" t="str">
            <v>30211</v>
          </cell>
          <cell r="C42" t="str">
            <v>03</v>
          </cell>
          <cell r="D42" t="str">
            <v>05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30211</v>
          </cell>
          <cell r="J42" t="str">
            <v>03</v>
          </cell>
          <cell r="K42" t="str">
            <v>05</v>
          </cell>
          <cell r="L42" t="str">
            <v>00</v>
          </cell>
          <cell r="M42" t="str">
            <v>00</v>
          </cell>
          <cell r="N42" t="str">
            <v>0305000000</v>
          </cell>
          <cell r="O42" t="str">
            <v>Corporate Centre Labor &amp; Expens</v>
          </cell>
          <cell r="P42" t="str">
            <v>Taxes</v>
          </cell>
          <cell r="Q42" t="str">
            <v>Taxes</v>
          </cell>
          <cell r="R42" t="str">
            <v>Taxe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3000</v>
          </cell>
          <cell r="Z42">
            <v>0</v>
          </cell>
          <cell r="AA42">
            <v>3000</v>
          </cell>
          <cell r="AB42">
            <v>0</v>
          </cell>
          <cell r="AC42">
            <v>3000</v>
          </cell>
          <cell r="AD42">
            <v>-3000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 xml:space="preserve">               Environmental and Safety</v>
          </cell>
          <cell r="B43" t="str">
            <v>30211</v>
          </cell>
          <cell r="C43" t="str">
            <v>03</v>
          </cell>
          <cell r="D43" t="str">
            <v>07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30211</v>
          </cell>
          <cell r="J43" t="str">
            <v>03</v>
          </cell>
          <cell r="K43" t="str">
            <v>07</v>
          </cell>
          <cell r="L43" t="str">
            <v>00</v>
          </cell>
          <cell r="M43" t="str">
            <v>00</v>
          </cell>
          <cell r="N43" t="str">
            <v>0307000000</v>
          </cell>
          <cell r="O43" t="str">
            <v>Corporate Centre Labor &amp; Expens</v>
          </cell>
          <cell r="P43" t="str">
            <v>Environmental and Safety</v>
          </cell>
          <cell r="Q43" t="str">
            <v>Environmental and Safety</v>
          </cell>
          <cell r="R43" t="str">
            <v>Environmental and Safety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735</v>
          </cell>
          <cell r="AA43">
            <v>-735</v>
          </cell>
          <cell r="AB43">
            <v>0</v>
          </cell>
          <cell r="AC43">
            <v>0</v>
          </cell>
          <cell r="AD43">
            <v>0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 xml:space="preserve">               Corporate Centre Indirect Suppo</v>
          </cell>
          <cell r="B44" t="str">
            <v>30211</v>
          </cell>
          <cell r="C44" t="str">
            <v>03</v>
          </cell>
          <cell r="D44" t="str">
            <v>11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30211</v>
          </cell>
          <cell r="J44" t="str">
            <v>03</v>
          </cell>
          <cell r="K44" t="str">
            <v>11</v>
          </cell>
          <cell r="L44" t="str">
            <v>00</v>
          </cell>
          <cell r="M44" t="str">
            <v>00</v>
          </cell>
          <cell r="N44" t="str">
            <v>0311000000</v>
          </cell>
          <cell r="O44" t="str">
            <v>Corporate Centre Labor &amp; Expens</v>
          </cell>
          <cell r="P44" t="str">
            <v>Corporate Centre Indirect Suppo</v>
          </cell>
          <cell r="Q44" t="str">
            <v>Corporate Centre Indirect Suppo</v>
          </cell>
          <cell r="R44" t="str">
            <v>Corporate Centre Indirect Suppo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96523</v>
          </cell>
          <cell r="Z44">
            <v>0</v>
          </cell>
          <cell r="AA44">
            <v>96523</v>
          </cell>
          <cell r="AB44">
            <v>0</v>
          </cell>
          <cell r="AC44">
            <v>96523</v>
          </cell>
          <cell r="AD44">
            <v>-96523</v>
          </cell>
          <cell r="AE44" t="str">
            <v>2003</v>
          </cell>
          <cell r="AF44" t="str">
            <v>11</v>
          </cell>
          <cell r="AH44">
            <v>2</v>
          </cell>
        </row>
        <row r="45">
          <cell r="A45" t="str">
            <v xml:space="preserve">               Other</v>
          </cell>
          <cell r="B45" t="str">
            <v>30211</v>
          </cell>
          <cell r="C45" t="str">
            <v>03</v>
          </cell>
          <cell r="D45" t="str">
            <v>12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30211</v>
          </cell>
          <cell r="J45" t="str">
            <v>03</v>
          </cell>
          <cell r="K45" t="str">
            <v>12</v>
          </cell>
          <cell r="L45" t="str">
            <v>00</v>
          </cell>
          <cell r="M45" t="str">
            <v>00</v>
          </cell>
          <cell r="N45" t="str">
            <v>0312000000</v>
          </cell>
          <cell r="O45" t="str">
            <v>Corporate Centre Labor &amp; Expens</v>
          </cell>
          <cell r="P45" t="str">
            <v>Other</v>
          </cell>
          <cell r="Q45" t="str">
            <v>Other</v>
          </cell>
          <cell r="R45" t="str">
            <v>Other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67</v>
          </cell>
          <cell r="Z45">
            <v>67</v>
          </cell>
          <cell r="AA45">
            <v>0</v>
          </cell>
          <cell r="AB45">
            <v>0</v>
          </cell>
          <cell r="AC45">
            <v>67</v>
          </cell>
          <cell r="AD45">
            <v>-67</v>
          </cell>
          <cell r="AE45" t="str">
            <v>2003</v>
          </cell>
          <cell r="AF45" t="str">
            <v>11</v>
          </cell>
          <cell r="AH45">
            <v>2</v>
          </cell>
        </row>
        <row r="46">
          <cell r="A46" t="str">
            <v>Studies &amp; Consultants</v>
          </cell>
          <cell r="B46" t="str">
            <v>30211</v>
          </cell>
          <cell r="C46" t="str">
            <v>04</v>
          </cell>
          <cell r="N46" t="str">
            <v>04</v>
          </cell>
          <cell r="O46" t="str">
            <v>Studies &amp; Consultants</v>
          </cell>
          <cell r="P46" t="str">
            <v>Consultants</v>
          </cell>
          <cell r="S46">
            <v>39000</v>
          </cell>
          <cell r="T46">
            <v>5171</v>
          </cell>
          <cell r="U46">
            <v>33829</v>
          </cell>
          <cell r="V46">
            <v>441000</v>
          </cell>
          <cell r="W46">
            <v>179200</v>
          </cell>
          <cell r="X46">
            <v>261800</v>
          </cell>
          <cell r="Y46">
            <v>2343665</v>
          </cell>
          <cell r="Z46">
            <v>2316122</v>
          </cell>
          <cell r="AA46">
            <v>27543</v>
          </cell>
          <cell r="AF46">
            <v>2</v>
          </cell>
        </row>
        <row r="47">
          <cell r="A47" t="str">
            <v xml:space="preserve">               Consultants</v>
          </cell>
          <cell r="B47" t="str">
            <v>30211</v>
          </cell>
          <cell r="C47" t="str">
            <v>04</v>
          </cell>
          <cell r="D47" t="str">
            <v>01</v>
          </cell>
          <cell r="N47" t="str">
            <v>0401</v>
          </cell>
          <cell r="O47" t="str">
            <v>Studies &amp; Consultants</v>
          </cell>
          <cell r="P47" t="str">
            <v>Consultants</v>
          </cell>
          <cell r="Q47" t="str">
            <v>Preliminary Engineering Consult</v>
          </cell>
          <cell r="S47">
            <v>31000</v>
          </cell>
          <cell r="T47">
            <v>5171</v>
          </cell>
          <cell r="U47">
            <v>25829</v>
          </cell>
          <cell r="V47">
            <v>353000</v>
          </cell>
          <cell r="W47">
            <v>174225</v>
          </cell>
          <cell r="X47">
            <v>178775</v>
          </cell>
          <cell r="Y47">
            <v>1859908</v>
          </cell>
          <cell r="Z47">
            <v>2231191</v>
          </cell>
          <cell r="AA47">
            <v>-371283</v>
          </cell>
          <cell r="AF47">
            <v>3</v>
          </cell>
        </row>
        <row r="48">
          <cell r="A48" t="str">
            <v xml:space="preserve">                    Preliminary Engineering Consult</v>
          </cell>
          <cell r="B48" t="str">
            <v>30211</v>
          </cell>
          <cell r="C48" t="str">
            <v>04</v>
          </cell>
          <cell r="D48" t="str">
            <v>01</v>
          </cell>
          <cell r="E48" t="str">
            <v>01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30211</v>
          </cell>
          <cell r="J48" t="str">
            <v>04</v>
          </cell>
          <cell r="K48" t="str">
            <v>01</v>
          </cell>
          <cell r="L48" t="str">
            <v>01</v>
          </cell>
          <cell r="M48" t="str">
            <v>00</v>
          </cell>
          <cell r="N48" t="str">
            <v>0401010000</v>
          </cell>
          <cell r="O48" t="str">
            <v>Studies &amp; Consultants</v>
          </cell>
          <cell r="P48" t="str">
            <v>Consultants</v>
          </cell>
          <cell r="Q48" t="str">
            <v>Preliminary Engineering Consult</v>
          </cell>
          <cell r="R48" t="str">
            <v>Preliminary Engineering Consult</v>
          </cell>
          <cell r="S48">
            <v>10000</v>
          </cell>
          <cell r="T48">
            <v>0</v>
          </cell>
          <cell r="U48">
            <v>10000</v>
          </cell>
          <cell r="V48">
            <v>65000</v>
          </cell>
          <cell r="W48">
            <v>11048</v>
          </cell>
          <cell r="X48">
            <v>53952</v>
          </cell>
          <cell r="Y48">
            <v>852403</v>
          </cell>
          <cell r="Z48">
            <v>834950</v>
          </cell>
          <cell r="AA48">
            <v>17453</v>
          </cell>
          <cell r="AB48">
            <v>75000</v>
          </cell>
          <cell r="AC48">
            <v>862403</v>
          </cell>
          <cell r="AD48">
            <v>-787403</v>
          </cell>
          <cell r="AE48" t="str">
            <v>2003</v>
          </cell>
          <cell r="AF48" t="str">
            <v>11</v>
          </cell>
          <cell r="AH48">
            <v>3</v>
          </cell>
        </row>
        <row r="49">
          <cell r="A49" t="str">
            <v xml:space="preserve">                    Marklet Analysis Consultant</v>
          </cell>
          <cell r="B49" t="str">
            <v>30211</v>
          </cell>
          <cell r="C49" t="str">
            <v>04</v>
          </cell>
          <cell r="D49" t="str">
            <v>01</v>
          </cell>
          <cell r="E49" t="str">
            <v>02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30211</v>
          </cell>
          <cell r="J49" t="str">
            <v>04</v>
          </cell>
          <cell r="K49" t="str">
            <v>01</v>
          </cell>
          <cell r="L49" t="str">
            <v>02</v>
          </cell>
          <cell r="M49" t="str">
            <v>00</v>
          </cell>
          <cell r="N49" t="str">
            <v>0401020000</v>
          </cell>
          <cell r="O49" t="str">
            <v>Studies &amp; Consultants</v>
          </cell>
          <cell r="P49" t="str">
            <v>Consultants</v>
          </cell>
          <cell r="Q49" t="str">
            <v>Marklet Analysis Consultant</v>
          </cell>
          <cell r="R49" t="str">
            <v>Marklet Analysis Consultant</v>
          </cell>
          <cell r="S49">
            <v>0</v>
          </cell>
          <cell r="T49">
            <v>0</v>
          </cell>
          <cell r="U49">
            <v>0</v>
          </cell>
          <cell r="V49">
            <v>45000</v>
          </cell>
          <cell r="W49">
            <v>0</v>
          </cell>
          <cell r="X49">
            <v>45000</v>
          </cell>
          <cell r="Y49">
            <v>53000</v>
          </cell>
          <cell r="Z49">
            <v>29717</v>
          </cell>
          <cell r="AA49">
            <v>23283</v>
          </cell>
          <cell r="AB49">
            <v>45000</v>
          </cell>
          <cell r="AC49">
            <v>53000</v>
          </cell>
          <cell r="AD49">
            <v>-8000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 xml:space="preserve">                    Outside Legal Consultant</v>
          </cell>
          <cell r="B50" t="str">
            <v>30211</v>
          </cell>
          <cell r="C50" t="str">
            <v>04</v>
          </cell>
          <cell r="D50" t="str">
            <v>01</v>
          </cell>
          <cell r="E50" t="str">
            <v>03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30211</v>
          </cell>
          <cell r="J50" t="str">
            <v>04</v>
          </cell>
          <cell r="K50" t="str">
            <v>01</v>
          </cell>
          <cell r="L50" t="str">
            <v>03</v>
          </cell>
          <cell r="M50" t="str">
            <v>00</v>
          </cell>
          <cell r="N50" t="str">
            <v>0401030000</v>
          </cell>
          <cell r="O50" t="str">
            <v>Studies &amp; Consultants</v>
          </cell>
          <cell r="P50" t="str">
            <v>Consultants</v>
          </cell>
          <cell r="Q50" t="str">
            <v>Outside Legal Consultant</v>
          </cell>
          <cell r="R50" t="str">
            <v>Outside Legal Consultant</v>
          </cell>
          <cell r="S50">
            <v>3000</v>
          </cell>
          <cell r="T50">
            <v>2914</v>
          </cell>
          <cell r="U50">
            <v>86</v>
          </cell>
          <cell r="V50">
            <v>33000</v>
          </cell>
          <cell r="W50">
            <v>94208</v>
          </cell>
          <cell r="X50">
            <v>-61208</v>
          </cell>
          <cell r="Y50">
            <v>70000</v>
          </cell>
          <cell r="Z50">
            <v>499483</v>
          </cell>
          <cell r="AA50">
            <v>-429483</v>
          </cell>
          <cell r="AB50">
            <v>36000</v>
          </cell>
          <cell r="AC50">
            <v>73000</v>
          </cell>
          <cell r="AD50">
            <v>-37000</v>
          </cell>
          <cell r="AE50" t="str">
            <v>2003</v>
          </cell>
          <cell r="AF50" t="str">
            <v>11</v>
          </cell>
          <cell r="AH50">
            <v>3</v>
          </cell>
        </row>
        <row r="51">
          <cell r="A51" t="str">
            <v xml:space="preserve">                    Public Affairs/Media Consultant</v>
          </cell>
          <cell r="B51" t="str">
            <v>30211</v>
          </cell>
          <cell r="C51" t="str">
            <v>04</v>
          </cell>
          <cell r="D51" t="str">
            <v>01</v>
          </cell>
          <cell r="E51" t="str">
            <v>05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30211</v>
          </cell>
          <cell r="J51" t="str">
            <v>04</v>
          </cell>
          <cell r="K51" t="str">
            <v>01</v>
          </cell>
          <cell r="L51" t="str">
            <v>05</v>
          </cell>
          <cell r="M51" t="str">
            <v>00</v>
          </cell>
          <cell r="N51" t="str">
            <v>0401050000</v>
          </cell>
          <cell r="O51" t="str">
            <v>Studies &amp; Consultants</v>
          </cell>
          <cell r="P51" t="str">
            <v>Consultants</v>
          </cell>
          <cell r="Q51" t="str">
            <v>Public Affairs/Media Consultant</v>
          </cell>
          <cell r="R51" t="str">
            <v>Public Affairs/Media Consultant</v>
          </cell>
          <cell r="S51">
            <v>3000</v>
          </cell>
          <cell r="T51">
            <v>0</v>
          </cell>
          <cell r="U51">
            <v>3000</v>
          </cell>
          <cell r="V51">
            <v>33000</v>
          </cell>
          <cell r="W51">
            <v>10675</v>
          </cell>
          <cell r="X51">
            <v>22325</v>
          </cell>
          <cell r="Y51">
            <v>119559</v>
          </cell>
          <cell r="Z51">
            <v>181559</v>
          </cell>
          <cell r="AA51">
            <v>-62000</v>
          </cell>
          <cell r="AB51">
            <v>36000</v>
          </cell>
          <cell r="AC51">
            <v>122559</v>
          </cell>
          <cell r="AD51">
            <v>-86559</v>
          </cell>
          <cell r="AE51" t="str">
            <v>2003</v>
          </cell>
          <cell r="AF51" t="str">
            <v>11</v>
          </cell>
          <cell r="AH51">
            <v>3</v>
          </cell>
        </row>
        <row r="52">
          <cell r="A52" t="str">
            <v xml:space="preserve">                    Tax Consultants</v>
          </cell>
          <cell r="B52" t="str">
            <v>30211</v>
          </cell>
          <cell r="C52" t="str">
            <v>04</v>
          </cell>
          <cell r="D52" t="str">
            <v>01</v>
          </cell>
          <cell r="E52" t="str">
            <v>06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30211</v>
          </cell>
          <cell r="J52" t="str">
            <v>04</v>
          </cell>
          <cell r="K52" t="str">
            <v>01</v>
          </cell>
          <cell r="L52" t="str">
            <v>06</v>
          </cell>
          <cell r="M52" t="str">
            <v>00</v>
          </cell>
          <cell r="N52" t="str">
            <v>0401060000</v>
          </cell>
          <cell r="O52" t="str">
            <v>Studies &amp; Consultants</v>
          </cell>
          <cell r="P52" t="str">
            <v>Consultants</v>
          </cell>
          <cell r="Q52" t="str">
            <v>Tax Consultants</v>
          </cell>
          <cell r="R52" t="str">
            <v>Tax Consultants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507</v>
          </cell>
          <cell r="Z52">
            <v>507</v>
          </cell>
          <cell r="AA52">
            <v>0</v>
          </cell>
          <cell r="AB52">
            <v>0</v>
          </cell>
          <cell r="AC52">
            <v>507</v>
          </cell>
          <cell r="AD52">
            <v>-507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Gas Consultant</v>
          </cell>
          <cell r="B53" t="str">
            <v>30211</v>
          </cell>
          <cell r="C53" t="str">
            <v>04</v>
          </cell>
          <cell r="D53" t="str">
            <v>01</v>
          </cell>
          <cell r="E53" t="str">
            <v>09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30211</v>
          </cell>
          <cell r="J53" t="str">
            <v>04</v>
          </cell>
          <cell r="K53" t="str">
            <v>01</v>
          </cell>
          <cell r="L53" t="str">
            <v>09</v>
          </cell>
          <cell r="M53" t="str">
            <v>00</v>
          </cell>
          <cell r="N53" t="str">
            <v>0401090000</v>
          </cell>
          <cell r="O53" t="str">
            <v>Studies &amp; Consultants</v>
          </cell>
          <cell r="P53" t="str">
            <v>Consultants</v>
          </cell>
          <cell r="Q53" t="str">
            <v>Gas Consultant</v>
          </cell>
          <cell r="R53" t="str">
            <v>Gas Consultant</v>
          </cell>
          <cell r="S53">
            <v>0</v>
          </cell>
          <cell r="T53">
            <v>0</v>
          </cell>
          <cell r="U53">
            <v>0</v>
          </cell>
          <cell r="V53">
            <v>15000</v>
          </cell>
          <cell r="W53">
            <v>0</v>
          </cell>
          <cell r="X53">
            <v>15000</v>
          </cell>
          <cell r="Y53">
            <v>15000</v>
          </cell>
          <cell r="Z53">
            <v>0</v>
          </cell>
          <cell r="AA53">
            <v>15000</v>
          </cell>
          <cell r="AB53">
            <v>20000</v>
          </cell>
          <cell r="AC53">
            <v>2000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     Water Supply/Discharge Consulta</v>
          </cell>
          <cell r="B54" t="str">
            <v>30211</v>
          </cell>
          <cell r="C54" t="str">
            <v>04</v>
          </cell>
          <cell r="D54" t="str">
            <v>01</v>
          </cell>
          <cell r="E54" t="str">
            <v>10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30211</v>
          </cell>
          <cell r="J54" t="str">
            <v>04</v>
          </cell>
          <cell r="K54" t="str">
            <v>01</v>
          </cell>
          <cell r="L54" t="str">
            <v>10</v>
          </cell>
          <cell r="M54" t="str">
            <v>00</v>
          </cell>
          <cell r="N54" t="str">
            <v>0401100000</v>
          </cell>
          <cell r="O54" t="str">
            <v>Studies &amp; Consultants</v>
          </cell>
          <cell r="P54" t="str">
            <v>Consultants</v>
          </cell>
          <cell r="Q54" t="str">
            <v>Water Supply/Discharge Consulta</v>
          </cell>
          <cell r="R54" t="str">
            <v>Water Supply/Discharge Consulta</v>
          </cell>
          <cell r="S54">
            <v>5000</v>
          </cell>
          <cell r="T54">
            <v>0</v>
          </cell>
          <cell r="U54">
            <v>5000</v>
          </cell>
          <cell r="V54">
            <v>52000</v>
          </cell>
          <cell r="W54">
            <v>10622</v>
          </cell>
          <cell r="X54">
            <v>41378</v>
          </cell>
          <cell r="Y54">
            <v>52000</v>
          </cell>
          <cell r="Z54">
            <v>43675</v>
          </cell>
          <cell r="AA54">
            <v>8325</v>
          </cell>
          <cell r="AB54">
            <v>57000</v>
          </cell>
          <cell r="AC54">
            <v>57000</v>
          </cell>
          <cell r="AD54">
            <v>0</v>
          </cell>
          <cell r="AE54" t="str">
            <v>2003</v>
          </cell>
          <cell r="AF54" t="str">
            <v>11</v>
          </cell>
          <cell r="AH54">
            <v>3</v>
          </cell>
        </row>
        <row r="55">
          <cell r="A55" t="str">
            <v xml:space="preserve">                    Permitting/Environmental Consul</v>
          </cell>
          <cell r="B55" t="str">
            <v>30211</v>
          </cell>
          <cell r="C55" t="str">
            <v>04</v>
          </cell>
          <cell r="D55" t="str">
            <v>01</v>
          </cell>
          <cell r="E55" t="str">
            <v>11</v>
          </cell>
          <cell r="F55" t="str">
            <v>00</v>
          </cell>
          <cell r="G55" t="str">
            <v>00</v>
          </cell>
          <cell r="H55" t="str">
            <v>3</v>
          </cell>
          <cell r="I55" t="str">
            <v>30211</v>
          </cell>
          <cell r="J55" t="str">
            <v>04</v>
          </cell>
          <cell r="K55" t="str">
            <v>01</v>
          </cell>
          <cell r="L55" t="str">
            <v>11</v>
          </cell>
          <cell r="M55" t="str">
            <v>00</v>
          </cell>
          <cell r="N55" t="str">
            <v>0401110000</v>
          </cell>
          <cell r="O55" t="str">
            <v>Studies &amp; Consultants</v>
          </cell>
          <cell r="P55" t="str">
            <v>Consultants</v>
          </cell>
          <cell r="Q55" t="str">
            <v>Permitting/Environmental Consul</v>
          </cell>
          <cell r="R55" t="str">
            <v>Permitting/Environmental Consul</v>
          </cell>
          <cell r="S55">
            <v>10000</v>
          </cell>
          <cell r="T55">
            <v>2257</v>
          </cell>
          <cell r="U55">
            <v>7743</v>
          </cell>
          <cell r="V55">
            <v>110000</v>
          </cell>
          <cell r="W55">
            <v>47672</v>
          </cell>
          <cell r="X55">
            <v>62328</v>
          </cell>
          <cell r="Y55">
            <v>697439</v>
          </cell>
          <cell r="Z55">
            <v>641300</v>
          </cell>
          <cell r="AA55">
            <v>56139</v>
          </cell>
          <cell r="AB55">
            <v>120000</v>
          </cell>
          <cell r="AC55">
            <v>707439</v>
          </cell>
          <cell r="AD55">
            <v>-587439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Studies</v>
          </cell>
          <cell r="B56" t="str">
            <v>30211</v>
          </cell>
          <cell r="C56" t="str">
            <v>04</v>
          </cell>
          <cell r="D56" t="str">
            <v>02</v>
          </cell>
          <cell r="N56" t="str">
            <v>0402</v>
          </cell>
          <cell r="O56" t="str">
            <v>Studies &amp; Consultants</v>
          </cell>
          <cell r="P56" t="str">
            <v>Studies</v>
          </cell>
          <cell r="Q56" t="str">
            <v>Interconnection Study</v>
          </cell>
          <cell r="S56">
            <v>8000</v>
          </cell>
          <cell r="T56">
            <v>0</v>
          </cell>
          <cell r="U56">
            <v>8000</v>
          </cell>
          <cell r="V56">
            <v>88000</v>
          </cell>
          <cell r="W56">
            <v>5275</v>
          </cell>
          <cell r="X56">
            <v>82725</v>
          </cell>
          <cell r="Y56">
            <v>113757</v>
          </cell>
          <cell r="Z56">
            <v>85231</v>
          </cell>
          <cell r="AA56">
            <v>28526</v>
          </cell>
          <cell r="AF56">
            <v>3</v>
          </cell>
        </row>
        <row r="57">
          <cell r="A57" t="str">
            <v xml:space="preserve">                    Interconnection Study</v>
          </cell>
          <cell r="B57" t="str">
            <v>30211</v>
          </cell>
          <cell r="C57" t="str">
            <v>04</v>
          </cell>
          <cell r="D57" t="str">
            <v>02</v>
          </cell>
          <cell r="E57" t="str">
            <v>01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30211</v>
          </cell>
          <cell r="J57" t="str">
            <v>04</v>
          </cell>
          <cell r="K57" t="str">
            <v>02</v>
          </cell>
          <cell r="L57" t="str">
            <v>01</v>
          </cell>
          <cell r="M57" t="str">
            <v>00</v>
          </cell>
          <cell r="N57" t="str">
            <v>0402010000</v>
          </cell>
          <cell r="O57" t="str">
            <v>Studies &amp; Consultants</v>
          </cell>
          <cell r="P57" t="str">
            <v>Studies</v>
          </cell>
          <cell r="Q57" t="str">
            <v>Interconnection Study</v>
          </cell>
          <cell r="R57" t="str">
            <v>Interconnection Study</v>
          </cell>
          <cell r="S57">
            <v>4000</v>
          </cell>
          <cell r="T57">
            <v>0</v>
          </cell>
          <cell r="U57">
            <v>4000</v>
          </cell>
          <cell r="V57">
            <v>44000</v>
          </cell>
          <cell r="W57">
            <v>30275</v>
          </cell>
          <cell r="X57">
            <v>13725</v>
          </cell>
          <cell r="Y57">
            <v>49757</v>
          </cell>
          <cell r="Z57">
            <v>85231</v>
          </cell>
          <cell r="AA57">
            <v>-35474</v>
          </cell>
          <cell r="AB57">
            <v>48000</v>
          </cell>
          <cell r="AC57">
            <v>53757</v>
          </cell>
          <cell r="AD57">
            <v>-5757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     Transmission Design</v>
          </cell>
          <cell r="B58" t="str">
            <v>30211</v>
          </cell>
          <cell r="C58" t="str">
            <v>04</v>
          </cell>
          <cell r="D58" t="str">
            <v>02</v>
          </cell>
          <cell r="E58" t="str">
            <v>02</v>
          </cell>
          <cell r="F58" t="str">
            <v>00</v>
          </cell>
          <cell r="G58" t="str">
            <v>00</v>
          </cell>
          <cell r="H58" t="str">
            <v>3</v>
          </cell>
          <cell r="I58" t="str">
            <v>30211</v>
          </cell>
          <cell r="J58" t="str">
            <v>04</v>
          </cell>
          <cell r="K58" t="str">
            <v>02</v>
          </cell>
          <cell r="L58" t="str">
            <v>02</v>
          </cell>
          <cell r="M58" t="str">
            <v>00</v>
          </cell>
          <cell r="N58" t="str">
            <v>0402020000</v>
          </cell>
          <cell r="O58" t="str">
            <v>Studies &amp; Consultants</v>
          </cell>
          <cell r="P58" t="str">
            <v>Studies</v>
          </cell>
          <cell r="Q58" t="str">
            <v>Transmission Design</v>
          </cell>
          <cell r="R58" t="str">
            <v>Transmission Design</v>
          </cell>
          <cell r="S58">
            <v>4000</v>
          </cell>
          <cell r="T58">
            <v>0</v>
          </cell>
          <cell r="U58">
            <v>4000</v>
          </cell>
          <cell r="V58">
            <v>44000</v>
          </cell>
          <cell r="W58">
            <v>-25000</v>
          </cell>
          <cell r="X58">
            <v>69000</v>
          </cell>
          <cell r="Y58">
            <v>64000</v>
          </cell>
          <cell r="Z58">
            <v>0</v>
          </cell>
          <cell r="AA58">
            <v>64000</v>
          </cell>
          <cell r="AB58">
            <v>48000</v>
          </cell>
          <cell r="AC58">
            <v>68000</v>
          </cell>
          <cell r="AD58">
            <v>-20000</v>
          </cell>
          <cell r="AE58" t="str">
            <v>2003</v>
          </cell>
          <cell r="AF58" t="str">
            <v>11</v>
          </cell>
          <cell r="AH58">
            <v>3</v>
          </cell>
        </row>
        <row r="59">
          <cell r="A59" t="str">
            <v xml:space="preserve">               O.E./C.M.</v>
          </cell>
          <cell r="B59" t="str">
            <v>30211</v>
          </cell>
          <cell r="C59" t="str">
            <v>04</v>
          </cell>
          <cell r="D59" t="str">
            <v>03</v>
          </cell>
          <cell r="N59" t="str">
            <v>0403</v>
          </cell>
          <cell r="O59" t="str">
            <v>Studies &amp; Consultants</v>
          </cell>
          <cell r="P59" t="str">
            <v>O.E./C.M.</v>
          </cell>
          <cell r="Q59" t="str">
            <v>O.E.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370000</v>
          </cell>
          <cell r="Z59">
            <v>0</v>
          </cell>
          <cell r="AA59">
            <v>370000</v>
          </cell>
          <cell r="AF59">
            <v>3</v>
          </cell>
        </row>
        <row r="60">
          <cell r="A60" t="str">
            <v xml:space="preserve">                    O.E.</v>
          </cell>
          <cell r="B60" t="str">
            <v>30211</v>
          </cell>
          <cell r="C60" t="str">
            <v>04</v>
          </cell>
          <cell r="D60" t="str">
            <v>03</v>
          </cell>
          <cell r="E60" t="str">
            <v>01</v>
          </cell>
          <cell r="F60" t="str">
            <v>00</v>
          </cell>
          <cell r="G60" t="str">
            <v>00</v>
          </cell>
          <cell r="H60" t="str">
            <v>3</v>
          </cell>
          <cell r="I60" t="str">
            <v>30211</v>
          </cell>
          <cell r="J60" t="str">
            <v>04</v>
          </cell>
          <cell r="K60" t="str">
            <v>03</v>
          </cell>
          <cell r="L60" t="str">
            <v>01</v>
          </cell>
          <cell r="M60" t="str">
            <v>00</v>
          </cell>
          <cell r="N60" t="str">
            <v>0403010000</v>
          </cell>
          <cell r="O60" t="str">
            <v>Studies &amp; Consultants</v>
          </cell>
          <cell r="P60" t="str">
            <v>O.E./C.M.</v>
          </cell>
          <cell r="Q60" t="str">
            <v>O.E.</v>
          </cell>
          <cell r="R60" t="str">
            <v>O.E.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370000</v>
          </cell>
          <cell r="Z60">
            <v>0</v>
          </cell>
          <cell r="AA60">
            <v>370000</v>
          </cell>
          <cell r="AB60">
            <v>0</v>
          </cell>
          <cell r="AC60">
            <v>370000</v>
          </cell>
          <cell r="AD60">
            <v>-370000</v>
          </cell>
          <cell r="AE60" t="str">
            <v>2003</v>
          </cell>
          <cell r="AF60" t="str">
            <v>11</v>
          </cell>
          <cell r="AH60">
            <v>3</v>
          </cell>
        </row>
        <row r="61">
          <cell r="A61" t="str">
            <v xml:space="preserve">               Other</v>
          </cell>
          <cell r="B61" t="str">
            <v>30211</v>
          </cell>
          <cell r="C61" t="str">
            <v>04</v>
          </cell>
          <cell r="D61" t="str">
            <v>04</v>
          </cell>
          <cell r="E61" t="str">
            <v>00</v>
          </cell>
          <cell r="F61" t="str">
            <v>00</v>
          </cell>
          <cell r="G61" t="str">
            <v>00</v>
          </cell>
          <cell r="H61" t="str">
            <v>3</v>
          </cell>
          <cell r="I61" t="str">
            <v>30211</v>
          </cell>
          <cell r="J61" t="str">
            <v>04</v>
          </cell>
          <cell r="K61" t="str">
            <v>04</v>
          </cell>
          <cell r="L61" t="str">
            <v>00</v>
          </cell>
          <cell r="M61" t="str">
            <v>00</v>
          </cell>
          <cell r="N61" t="str">
            <v>0404000000</v>
          </cell>
          <cell r="O61" t="str">
            <v>Studies &amp; Consultants</v>
          </cell>
          <cell r="P61" t="str">
            <v>Other</v>
          </cell>
          <cell r="Q61" t="str">
            <v>Other</v>
          </cell>
          <cell r="R61" t="str">
            <v>Other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-300</v>
          </cell>
          <cell r="X61">
            <v>300</v>
          </cell>
          <cell r="Y61">
            <v>0</v>
          </cell>
          <cell r="Z61">
            <v>-300</v>
          </cell>
          <cell r="AA61">
            <v>300</v>
          </cell>
          <cell r="AB61">
            <v>0</v>
          </cell>
          <cell r="AC61">
            <v>0</v>
          </cell>
          <cell r="AD61">
            <v>0</v>
          </cell>
          <cell r="AE61" t="str">
            <v>2003</v>
          </cell>
          <cell r="AF61" t="str">
            <v>11</v>
          </cell>
          <cell r="AH61">
            <v>2</v>
          </cell>
        </row>
        <row r="62">
          <cell r="A62" t="str">
            <v>Engineering/Equipment/Construct</v>
          </cell>
          <cell r="B62" t="str">
            <v>30211</v>
          </cell>
          <cell r="C62" t="str">
            <v>05</v>
          </cell>
          <cell r="N62" t="str">
            <v>05</v>
          </cell>
          <cell r="O62" t="str">
            <v>Engineering/Equipment/Construct</v>
          </cell>
          <cell r="P62" t="str">
            <v>Transmission Lines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2455</v>
          </cell>
          <cell r="X62">
            <v>-2455</v>
          </cell>
          <cell r="Y62">
            <v>0</v>
          </cell>
          <cell r="Z62">
            <v>24728</v>
          </cell>
          <cell r="AA62">
            <v>-24728</v>
          </cell>
          <cell r="AF62">
            <v>2</v>
          </cell>
        </row>
        <row r="63">
          <cell r="A63" t="str">
            <v xml:space="preserve">               Transmission Lines</v>
          </cell>
          <cell r="B63" t="str">
            <v>30211</v>
          </cell>
          <cell r="C63" t="str">
            <v>05</v>
          </cell>
          <cell r="D63" t="str">
            <v>05</v>
          </cell>
          <cell r="E63" t="str">
            <v>00</v>
          </cell>
          <cell r="F63" t="str">
            <v>00</v>
          </cell>
          <cell r="G63" t="str">
            <v>00</v>
          </cell>
          <cell r="H63" t="str">
            <v>4</v>
          </cell>
          <cell r="I63" t="str">
            <v>30211</v>
          </cell>
          <cell r="J63" t="str">
            <v>05</v>
          </cell>
          <cell r="K63" t="str">
            <v>05</v>
          </cell>
          <cell r="L63" t="str">
            <v>00</v>
          </cell>
          <cell r="M63" t="str">
            <v>00</v>
          </cell>
          <cell r="N63" t="str">
            <v>0505000000</v>
          </cell>
          <cell r="O63" t="str">
            <v>Engineering/Equipment/Construct</v>
          </cell>
          <cell r="P63" t="str">
            <v>Transmission Lines</v>
          </cell>
          <cell r="Q63" t="str">
            <v>Transmission Lines</v>
          </cell>
          <cell r="R63" t="str">
            <v>Transmission Lines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2455</v>
          </cell>
          <cell r="X63">
            <v>-2455</v>
          </cell>
          <cell r="Y63">
            <v>0</v>
          </cell>
          <cell r="Z63">
            <v>24728</v>
          </cell>
          <cell r="AA63">
            <v>-24728</v>
          </cell>
          <cell r="AB63">
            <v>0</v>
          </cell>
          <cell r="AC63">
            <v>0</v>
          </cell>
          <cell r="AD63">
            <v>0</v>
          </cell>
          <cell r="AE63" t="str">
            <v>2003</v>
          </cell>
          <cell r="AF63" t="str">
            <v>11</v>
          </cell>
          <cell r="AH63">
            <v>2</v>
          </cell>
        </row>
        <row r="64">
          <cell r="A64" t="str">
            <v>Land</v>
          </cell>
          <cell r="B64" t="str">
            <v>30211</v>
          </cell>
          <cell r="C64" t="str">
            <v>07</v>
          </cell>
          <cell r="N64" t="str">
            <v>07</v>
          </cell>
          <cell r="O64" t="str">
            <v>Land</v>
          </cell>
          <cell r="P64" t="str">
            <v>Plant Size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05427</v>
          </cell>
          <cell r="X64">
            <v>-105427</v>
          </cell>
          <cell r="Y64">
            <v>40000</v>
          </cell>
          <cell r="Z64">
            <v>210427</v>
          </cell>
          <cell r="AA64">
            <v>-170427</v>
          </cell>
          <cell r="AF64">
            <v>2</v>
          </cell>
        </row>
        <row r="65">
          <cell r="A65" t="str">
            <v xml:space="preserve">               Plant Size</v>
          </cell>
          <cell r="B65" t="str">
            <v>30211</v>
          </cell>
          <cell r="C65" t="str">
            <v>07</v>
          </cell>
          <cell r="D65" t="str">
            <v>01</v>
          </cell>
          <cell r="N65" t="str">
            <v>0701</v>
          </cell>
          <cell r="O65" t="str">
            <v>Land</v>
          </cell>
          <cell r="P65" t="str">
            <v>Plant Size</v>
          </cell>
          <cell r="Q65" t="str">
            <v>Purchase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105427</v>
          </cell>
          <cell r="X65">
            <v>-105427</v>
          </cell>
          <cell r="Y65">
            <v>0</v>
          </cell>
          <cell r="Z65">
            <v>165427</v>
          </cell>
          <cell r="AA65">
            <v>-165427</v>
          </cell>
          <cell r="AF65">
            <v>3</v>
          </cell>
        </row>
        <row r="66">
          <cell r="A66" t="str">
            <v xml:space="preserve">                    Purchase</v>
          </cell>
          <cell r="B66" t="str">
            <v>30211</v>
          </cell>
          <cell r="C66" t="str">
            <v>07</v>
          </cell>
          <cell r="D66" t="str">
            <v>01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6</v>
          </cell>
          <cell r="I66" t="str">
            <v>30211</v>
          </cell>
          <cell r="J66" t="str">
            <v>07</v>
          </cell>
          <cell r="K66" t="str">
            <v>01</v>
          </cell>
          <cell r="L66" t="str">
            <v>01</v>
          </cell>
          <cell r="M66" t="str">
            <v>00</v>
          </cell>
          <cell r="N66" t="str">
            <v>0701010000</v>
          </cell>
          <cell r="O66" t="str">
            <v>Land</v>
          </cell>
          <cell r="P66" t="str">
            <v>Plant Size</v>
          </cell>
          <cell r="Q66" t="str">
            <v>Purchase</v>
          </cell>
          <cell r="R66" t="str">
            <v>Purchase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105427</v>
          </cell>
          <cell r="X66">
            <v>-105427</v>
          </cell>
          <cell r="Y66">
            <v>0</v>
          </cell>
          <cell r="Z66">
            <v>165427</v>
          </cell>
          <cell r="AA66">
            <v>-165427</v>
          </cell>
          <cell r="AB66">
            <v>0</v>
          </cell>
          <cell r="AC66">
            <v>0</v>
          </cell>
          <cell r="AD66">
            <v>0</v>
          </cell>
          <cell r="AE66" t="str">
            <v>2003</v>
          </cell>
          <cell r="AF66" t="str">
            <v>11</v>
          </cell>
          <cell r="AH66">
            <v>3</v>
          </cell>
        </row>
        <row r="67">
          <cell r="A67" t="str">
            <v xml:space="preserve">               Other Land</v>
          </cell>
          <cell r="B67" t="str">
            <v>30211</v>
          </cell>
          <cell r="C67" t="str">
            <v>07</v>
          </cell>
          <cell r="D67" t="str">
            <v>02</v>
          </cell>
          <cell r="N67" t="str">
            <v>0702</v>
          </cell>
          <cell r="O67" t="str">
            <v>Land</v>
          </cell>
          <cell r="P67" t="str">
            <v>Other Land</v>
          </cell>
          <cell r="Q67" t="str">
            <v>Purchas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45000</v>
          </cell>
          <cell r="X67">
            <v>-45000</v>
          </cell>
          <cell r="Y67">
            <v>0</v>
          </cell>
          <cell r="Z67">
            <v>0</v>
          </cell>
          <cell r="AA67">
            <v>0</v>
          </cell>
          <cell r="AF67">
            <v>3</v>
          </cell>
        </row>
        <row r="68">
          <cell r="A68" t="str">
            <v xml:space="preserve">                    Purchase</v>
          </cell>
          <cell r="B68" t="str">
            <v>30211</v>
          </cell>
          <cell r="C68" t="str">
            <v>07</v>
          </cell>
          <cell r="D68" t="str">
            <v>02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30211</v>
          </cell>
          <cell r="J68" t="str">
            <v>07</v>
          </cell>
          <cell r="K68" t="str">
            <v>02</v>
          </cell>
          <cell r="L68" t="str">
            <v>01</v>
          </cell>
          <cell r="M68" t="str">
            <v>00</v>
          </cell>
          <cell r="N68" t="str">
            <v>0702010000</v>
          </cell>
          <cell r="O68" t="str">
            <v>Land</v>
          </cell>
          <cell r="P68" t="str">
            <v>Other Land</v>
          </cell>
          <cell r="Q68" t="str">
            <v>Purchase</v>
          </cell>
          <cell r="R68" t="str">
            <v>Purchas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45000</v>
          </cell>
          <cell r="X68">
            <v>-4500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 t="str">
            <v>2003</v>
          </cell>
          <cell r="AF68" t="str">
            <v>11</v>
          </cell>
          <cell r="AH68">
            <v>3</v>
          </cell>
        </row>
        <row r="69">
          <cell r="A69" t="str">
            <v xml:space="preserve">               Options</v>
          </cell>
          <cell r="B69" t="str">
            <v>30211</v>
          </cell>
          <cell r="C69" t="str">
            <v>07</v>
          </cell>
          <cell r="D69" t="str">
            <v>04</v>
          </cell>
          <cell r="N69" t="str">
            <v>0704</v>
          </cell>
          <cell r="O69" t="str">
            <v>Land</v>
          </cell>
          <cell r="P69" t="str">
            <v>Options</v>
          </cell>
          <cell r="Q69" t="str">
            <v>Genera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-45000</v>
          </cell>
          <cell r="X69">
            <v>45000</v>
          </cell>
          <cell r="Y69">
            <v>40000</v>
          </cell>
          <cell r="Z69">
            <v>45000</v>
          </cell>
          <cell r="AA69">
            <v>-5000</v>
          </cell>
          <cell r="AF69">
            <v>3</v>
          </cell>
        </row>
        <row r="70">
          <cell r="A70" t="str">
            <v xml:space="preserve">                    General</v>
          </cell>
          <cell r="B70" t="str">
            <v>30211</v>
          </cell>
          <cell r="C70" t="str">
            <v>07</v>
          </cell>
          <cell r="D70" t="str">
            <v>04</v>
          </cell>
          <cell r="E70" t="str">
            <v>01</v>
          </cell>
          <cell r="F70" t="str">
            <v>00</v>
          </cell>
          <cell r="G70" t="str">
            <v>00</v>
          </cell>
          <cell r="H70" t="str">
            <v>6</v>
          </cell>
          <cell r="I70" t="str">
            <v>30211</v>
          </cell>
          <cell r="J70" t="str">
            <v>07</v>
          </cell>
          <cell r="K70" t="str">
            <v>04</v>
          </cell>
          <cell r="L70" t="str">
            <v>01</v>
          </cell>
          <cell r="M70" t="str">
            <v>00</v>
          </cell>
          <cell r="N70" t="str">
            <v>0704010000</v>
          </cell>
          <cell r="O70" t="str">
            <v>Land</v>
          </cell>
          <cell r="P70" t="str">
            <v>Options</v>
          </cell>
          <cell r="Q70" t="str">
            <v>General</v>
          </cell>
          <cell r="R70" t="str">
            <v>General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-45000</v>
          </cell>
          <cell r="X70">
            <v>45000</v>
          </cell>
          <cell r="Y70">
            <v>40000</v>
          </cell>
          <cell r="Z70">
            <v>45000</v>
          </cell>
          <cell r="AA70">
            <v>-5000</v>
          </cell>
          <cell r="AB70">
            <v>0</v>
          </cell>
          <cell r="AC70">
            <v>40000</v>
          </cell>
          <cell r="AD70">
            <v>-40000</v>
          </cell>
          <cell r="AE70" t="str">
            <v>2003</v>
          </cell>
          <cell r="AF70" t="str">
            <v>11</v>
          </cell>
          <cell r="AH70">
            <v>3</v>
          </cell>
        </row>
        <row r="71">
          <cell r="A71" t="str">
            <v>Financing</v>
          </cell>
          <cell r="B71" t="str">
            <v>30211</v>
          </cell>
          <cell r="C71" t="str">
            <v>08</v>
          </cell>
          <cell r="N71" t="str">
            <v>08</v>
          </cell>
          <cell r="O71" t="str">
            <v>Financing</v>
          </cell>
          <cell r="P71" t="str">
            <v>Financial Costs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2976</v>
          </cell>
          <cell r="Z71">
            <v>118604</v>
          </cell>
          <cell r="AA71">
            <v>-115628</v>
          </cell>
          <cell r="AF71">
            <v>2</v>
          </cell>
        </row>
        <row r="72">
          <cell r="A72" t="str">
            <v xml:space="preserve">               Financial Costs</v>
          </cell>
          <cell r="B72" t="str">
            <v>30211</v>
          </cell>
          <cell r="C72" t="str">
            <v>08</v>
          </cell>
          <cell r="D72" t="str">
            <v>01</v>
          </cell>
          <cell r="N72" t="str">
            <v>0801</v>
          </cell>
          <cell r="O72" t="str">
            <v>Financing</v>
          </cell>
          <cell r="P72" t="str">
            <v>Financial Costs</v>
          </cell>
          <cell r="Q72" t="str">
            <v>Interest During Construction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2976</v>
          </cell>
          <cell r="Z72">
            <v>118604</v>
          </cell>
          <cell r="AA72">
            <v>-115628</v>
          </cell>
          <cell r="AF72">
            <v>3</v>
          </cell>
        </row>
        <row r="73">
          <cell r="A73" t="str">
            <v xml:space="preserve">                    Interest During Construction</v>
          </cell>
          <cell r="B73" t="str">
            <v>30211</v>
          </cell>
          <cell r="C73" t="str">
            <v>08</v>
          </cell>
          <cell r="D73" t="str">
            <v>01</v>
          </cell>
          <cell r="E73" t="str">
            <v>01</v>
          </cell>
          <cell r="N73" t="str">
            <v>080101</v>
          </cell>
          <cell r="O73" t="str">
            <v>Financing</v>
          </cell>
          <cell r="P73" t="str">
            <v>Financial Costs</v>
          </cell>
          <cell r="Q73" t="str">
            <v>Interest During Construction</v>
          </cell>
          <cell r="R73" t="str">
            <v>Internal Capital Interest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2976</v>
          </cell>
          <cell r="Z73">
            <v>118604</v>
          </cell>
          <cell r="AA73">
            <v>-115628</v>
          </cell>
          <cell r="AF73">
            <v>4</v>
          </cell>
        </row>
        <row r="74">
          <cell r="A74" t="str">
            <v xml:space="preserve">                         Internal Capital Interest</v>
          </cell>
          <cell r="B74" t="str">
            <v>30211</v>
          </cell>
          <cell r="C74" t="str">
            <v>08</v>
          </cell>
          <cell r="D74" t="str">
            <v>01</v>
          </cell>
          <cell r="E74" t="str">
            <v>01</v>
          </cell>
          <cell r="F74" t="str">
            <v>01</v>
          </cell>
          <cell r="N74" t="str">
            <v>08010101</v>
          </cell>
          <cell r="O74" t="str">
            <v>Financing</v>
          </cell>
          <cell r="P74" t="str">
            <v>Financial Costs</v>
          </cell>
          <cell r="Q74" t="str">
            <v>Interest During Construction</v>
          </cell>
          <cell r="R74" t="str">
            <v>Internal Capital Interest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976</v>
          </cell>
          <cell r="Z74">
            <v>118604</v>
          </cell>
          <cell r="AA74">
            <v>-115628</v>
          </cell>
          <cell r="AF74">
            <v>5</v>
          </cell>
        </row>
        <row r="75">
          <cell r="A75" t="str">
            <v>Internal Capital Interest</v>
          </cell>
          <cell r="B75" t="str">
            <v>30211</v>
          </cell>
          <cell r="C75" t="str">
            <v>08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4</v>
          </cell>
          <cell r="I75" t="str">
            <v>30211</v>
          </cell>
          <cell r="J75" t="str">
            <v>08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801010100</v>
          </cell>
          <cell r="O75" t="str">
            <v>Financing</v>
          </cell>
          <cell r="P75" t="str">
            <v>Financial Costs</v>
          </cell>
          <cell r="Q75" t="str">
            <v>Interest During Construction</v>
          </cell>
          <cell r="R75" t="str">
            <v>Internal Capital Interest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2976</v>
          </cell>
          <cell r="Z75">
            <v>2821</v>
          </cell>
          <cell r="AA75">
            <v>155</v>
          </cell>
          <cell r="AB75">
            <v>0</v>
          </cell>
          <cell r="AC75">
            <v>2976</v>
          </cell>
          <cell r="AD75">
            <v>-2976</v>
          </cell>
          <cell r="AE75" t="str">
            <v>2003</v>
          </cell>
          <cell r="AF75" t="str">
            <v>11</v>
          </cell>
          <cell r="AH75">
            <v>5</v>
          </cell>
        </row>
        <row r="76">
          <cell r="A76" t="str">
            <v>Internal Development Interest</v>
          </cell>
          <cell r="B76" t="str">
            <v>30211</v>
          </cell>
          <cell r="C76" t="str">
            <v>08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50</v>
          </cell>
          <cell r="H76" t="str">
            <v>3</v>
          </cell>
          <cell r="I76" t="str">
            <v>30211</v>
          </cell>
          <cell r="J76" t="str">
            <v>08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801010150</v>
          </cell>
          <cell r="O76" t="str">
            <v>Financing</v>
          </cell>
          <cell r="P76" t="str">
            <v>Financial Costs</v>
          </cell>
          <cell r="Q76" t="str">
            <v>Interest During Construction</v>
          </cell>
          <cell r="R76" t="str">
            <v>Internal Capital Interest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115783</v>
          </cell>
          <cell r="AA76">
            <v>-115783</v>
          </cell>
          <cell r="AB76">
            <v>0</v>
          </cell>
          <cell r="AC76">
            <v>0</v>
          </cell>
          <cell r="AD76">
            <v>0</v>
          </cell>
          <cell r="AE76" t="str">
            <v>2003</v>
          </cell>
          <cell r="AF76" t="str">
            <v>11</v>
          </cell>
          <cell r="AH76">
            <v>5</v>
          </cell>
        </row>
        <row r="77">
          <cell r="A77" t="str">
            <v>Mobilization</v>
          </cell>
          <cell r="B77" t="str">
            <v>30211</v>
          </cell>
          <cell r="C77" t="str">
            <v>11</v>
          </cell>
          <cell r="N77" t="str">
            <v>11</v>
          </cell>
          <cell r="O77" t="str">
            <v>Mobilization</v>
          </cell>
          <cell r="P77" t="str">
            <v>General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-600</v>
          </cell>
          <cell r="X77">
            <v>600</v>
          </cell>
          <cell r="Y77">
            <v>0</v>
          </cell>
          <cell r="Z77">
            <v>-600</v>
          </cell>
          <cell r="AA77">
            <v>600</v>
          </cell>
          <cell r="AF77">
            <v>2</v>
          </cell>
        </row>
        <row r="78">
          <cell r="A78" t="str">
            <v xml:space="preserve">               General</v>
          </cell>
          <cell r="B78" t="str">
            <v>30211</v>
          </cell>
          <cell r="C78" t="str">
            <v>11</v>
          </cell>
          <cell r="D78" t="str">
            <v>07</v>
          </cell>
          <cell r="N78" t="str">
            <v>1107</v>
          </cell>
          <cell r="O78" t="str">
            <v>Mobilization</v>
          </cell>
          <cell r="P78" t="str">
            <v>General</v>
          </cell>
          <cell r="Q78" t="str">
            <v>Other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-600</v>
          </cell>
          <cell r="X78">
            <v>600</v>
          </cell>
          <cell r="Y78">
            <v>0</v>
          </cell>
          <cell r="Z78">
            <v>-600</v>
          </cell>
          <cell r="AA78">
            <v>600</v>
          </cell>
          <cell r="AF78">
            <v>3</v>
          </cell>
        </row>
        <row r="79">
          <cell r="A79" t="str">
            <v xml:space="preserve">                    Other</v>
          </cell>
          <cell r="B79" t="str">
            <v>30211</v>
          </cell>
          <cell r="C79" t="str">
            <v>11</v>
          </cell>
          <cell r="D79" t="str">
            <v>07</v>
          </cell>
          <cell r="E79" t="str">
            <v>01</v>
          </cell>
          <cell r="F79" t="str">
            <v>00</v>
          </cell>
          <cell r="G79" t="str">
            <v>00</v>
          </cell>
          <cell r="H79" t="str">
            <v>4</v>
          </cell>
          <cell r="I79" t="str">
            <v>30211</v>
          </cell>
          <cell r="J79" t="str">
            <v>11</v>
          </cell>
          <cell r="K79" t="str">
            <v>07</v>
          </cell>
          <cell r="L79" t="str">
            <v>01</v>
          </cell>
          <cell r="M79" t="str">
            <v>00</v>
          </cell>
          <cell r="N79" t="str">
            <v>1107010000</v>
          </cell>
          <cell r="O79" t="str">
            <v>Mobilization</v>
          </cell>
          <cell r="P79" t="str">
            <v>General</v>
          </cell>
          <cell r="Q79" t="str">
            <v>Other</v>
          </cell>
          <cell r="R79" t="str">
            <v>Other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-600</v>
          </cell>
          <cell r="X79">
            <v>600</v>
          </cell>
          <cell r="Y79">
            <v>0</v>
          </cell>
          <cell r="Z79">
            <v>-600</v>
          </cell>
          <cell r="AA79">
            <v>600</v>
          </cell>
          <cell r="AB79">
            <v>0</v>
          </cell>
          <cell r="AC79">
            <v>0</v>
          </cell>
          <cell r="AD79">
            <v>0</v>
          </cell>
          <cell r="AE79" t="str">
            <v>2003</v>
          </cell>
          <cell r="AF79" t="str">
            <v>11</v>
          </cell>
          <cell r="AH79">
            <v>3</v>
          </cell>
        </row>
      </sheetData>
      <sheetData sheetId="70" refreshError="1">
        <row r="14">
          <cell r="A14" t="str">
            <v xml:space="preserve">                              97484 Raj Shah</v>
          </cell>
          <cell r="B14" t="str">
            <v>3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3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97484</v>
          </cell>
          <cell r="AB14">
            <v>0</v>
          </cell>
          <cell r="AC14">
            <v>11</v>
          </cell>
          <cell r="AD14" t="str">
            <v>Raj</v>
          </cell>
          <cell r="AE14" t="str">
            <v>Shah</v>
          </cell>
          <cell r="AG14" t="str">
            <v>Development/Management</v>
          </cell>
          <cell r="AH14">
            <v>5</v>
          </cell>
          <cell r="AI14">
            <v>6</v>
          </cell>
          <cell r="AK14">
            <v>93.5</v>
          </cell>
          <cell r="AM14">
            <v>561</v>
          </cell>
        </row>
        <row r="15">
          <cell r="A15" t="str">
            <v xml:space="preserve">                              97484 Raj Shah</v>
          </cell>
          <cell r="B15" t="str">
            <v>3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3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97484</v>
          </cell>
          <cell r="AB15">
            <v>0</v>
          </cell>
          <cell r="AC15">
            <v>11</v>
          </cell>
          <cell r="AD15" t="str">
            <v>Raj</v>
          </cell>
          <cell r="AE15" t="str">
            <v>Shah</v>
          </cell>
          <cell r="AG15" t="str">
            <v>Development/Management</v>
          </cell>
          <cell r="AH15">
            <v>5</v>
          </cell>
          <cell r="AI15">
            <v>6</v>
          </cell>
          <cell r="AK15">
            <v>93.5</v>
          </cell>
          <cell r="AM15">
            <v>561</v>
          </cell>
        </row>
        <row r="16">
          <cell r="A16" t="str">
            <v xml:space="preserve">                              97484 Raj Shah</v>
          </cell>
          <cell r="B16" t="str">
            <v>3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3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97484</v>
          </cell>
          <cell r="AB16">
            <v>0</v>
          </cell>
          <cell r="AC16">
            <v>11</v>
          </cell>
          <cell r="AD16" t="str">
            <v>Raj</v>
          </cell>
          <cell r="AE16" t="str">
            <v>Shah</v>
          </cell>
          <cell r="AG16" t="str">
            <v>Development/Management</v>
          </cell>
          <cell r="AH16">
            <v>5</v>
          </cell>
          <cell r="AI16">
            <v>6</v>
          </cell>
          <cell r="AK16">
            <v>93.5</v>
          </cell>
          <cell r="AM16">
            <v>561</v>
          </cell>
        </row>
        <row r="17">
          <cell r="A17" t="str">
            <v xml:space="preserve">                              97484 Raj Shah</v>
          </cell>
          <cell r="B17" t="str">
            <v>3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3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97484</v>
          </cell>
          <cell r="AB17">
            <v>0</v>
          </cell>
          <cell r="AC17">
            <v>11</v>
          </cell>
          <cell r="AD17" t="str">
            <v>Raj</v>
          </cell>
          <cell r="AE17" t="str">
            <v>Shah</v>
          </cell>
          <cell r="AG17" t="str">
            <v>Development/Management</v>
          </cell>
          <cell r="AH17">
            <v>5</v>
          </cell>
          <cell r="AI17">
            <v>6</v>
          </cell>
          <cell r="AK17">
            <v>93.5</v>
          </cell>
          <cell r="AM17">
            <v>561</v>
          </cell>
        </row>
        <row r="18">
          <cell r="A18" t="str">
            <v xml:space="preserve">                              97484 Raj Shah</v>
          </cell>
          <cell r="B18" t="str">
            <v>3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3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97484</v>
          </cell>
          <cell r="AB18">
            <v>0</v>
          </cell>
          <cell r="AC18">
            <v>11</v>
          </cell>
          <cell r="AD18" t="str">
            <v>Raj</v>
          </cell>
          <cell r="AE18" t="str">
            <v>Shah</v>
          </cell>
          <cell r="AG18" t="str">
            <v>Development/Management</v>
          </cell>
          <cell r="AH18">
            <v>5</v>
          </cell>
          <cell r="AI18">
            <v>6</v>
          </cell>
          <cell r="AK18">
            <v>93.5</v>
          </cell>
          <cell r="AM18">
            <v>561</v>
          </cell>
        </row>
        <row r="19">
          <cell r="A19" t="str">
            <v xml:space="preserve">                              97484 Raj Shah</v>
          </cell>
          <cell r="B19" t="str">
            <v>3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30211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97484</v>
          </cell>
          <cell r="AB19">
            <v>0</v>
          </cell>
          <cell r="AC19">
            <v>11</v>
          </cell>
          <cell r="AD19" t="str">
            <v>Raj</v>
          </cell>
          <cell r="AE19" t="str">
            <v>Shah</v>
          </cell>
          <cell r="AG19" t="str">
            <v>Development/Management</v>
          </cell>
          <cell r="AH19">
            <v>5</v>
          </cell>
          <cell r="AI19">
            <v>6</v>
          </cell>
          <cell r="AK19">
            <v>93.5</v>
          </cell>
          <cell r="AM19">
            <v>561</v>
          </cell>
        </row>
        <row r="20">
          <cell r="A20" t="str">
            <v xml:space="preserve">                              97484 Raj Shah</v>
          </cell>
          <cell r="B20" t="str">
            <v>3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3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97484</v>
          </cell>
          <cell r="AB20">
            <v>0</v>
          </cell>
          <cell r="AC20">
            <v>11</v>
          </cell>
          <cell r="AD20" t="str">
            <v>Raj</v>
          </cell>
          <cell r="AE20" t="str">
            <v>Shah</v>
          </cell>
          <cell r="AG20" t="str">
            <v>Development/Management</v>
          </cell>
          <cell r="AH20">
            <v>5</v>
          </cell>
          <cell r="AI20">
            <v>6</v>
          </cell>
          <cell r="AK20">
            <v>93.5</v>
          </cell>
          <cell r="AM20">
            <v>561</v>
          </cell>
        </row>
        <row r="21">
          <cell r="A21" t="str">
            <v xml:space="preserve">                              97484 Raj Shah</v>
          </cell>
          <cell r="B21" t="str">
            <v>3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3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97484</v>
          </cell>
          <cell r="AB21">
            <v>0</v>
          </cell>
          <cell r="AC21">
            <v>11</v>
          </cell>
          <cell r="AD21" t="str">
            <v>Raj</v>
          </cell>
          <cell r="AE21" t="str">
            <v>Shah</v>
          </cell>
          <cell r="AG21" t="str">
            <v>Development/Management</v>
          </cell>
          <cell r="AH21">
            <v>5</v>
          </cell>
          <cell r="AI21">
            <v>6</v>
          </cell>
          <cell r="AK21">
            <v>93.5</v>
          </cell>
          <cell r="AM21">
            <v>561</v>
          </cell>
        </row>
        <row r="22">
          <cell r="A22" t="str">
            <v xml:space="preserve">                              97484 Raj Shah</v>
          </cell>
          <cell r="B22" t="str">
            <v>3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3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97484</v>
          </cell>
          <cell r="AB22">
            <v>0</v>
          </cell>
          <cell r="AC22">
            <v>11</v>
          </cell>
          <cell r="AD22" t="str">
            <v>Raj</v>
          </cell>
          <cell r="AE22" t="str">
            <v>Shah</v>
          </cell>
          <cell r="AG22" t="str">
            <v>Development/Management</v>
          </cell>
          <cell r="AH22">
            <v>5</v>
          </cell>
          <cell r="AI22">
            <v>6</v>
          </cell>
          <cell r="AK22">
            <v>93.5</v>
          </cell>
          <cell r="AM22">
            <v>561</v>
          </cell>
        </row>
        <row r="23">
          <cell r="A23" t="str">
            <v xml:space="preserve">                              97484 Raj Shah</v>
          </cell>
          <cell r="B23" t="str">
            <v>3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3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97484</v>
          </cell>
          <cell r="AB23">
            <v>0</v>
          </cell>
          <cell r="AC23">
            <v>11</v>
          </cell>
          <cell r="AD23" t="str">
            <v>Raj</v>
          </cell>
          <cell r="AE23" t="str">
            <v>Shah</v>
          </cell>
          <cell r="AG23" t="str">
            <v>Development/Management</v>
          </cell>
          <cell r="AH23">
            <v>5</v>
          </cell>
          <cell r="AI23">
            <v>6</v>
          </cell>
          <cell r="AK23">
            <v>93.5</v>
          </cell>
          <cell r="AM23">
            <v>561</v>
          </cell>
        </row>
        <row r="24">
          <cell r="A24" t="str">
            <v xml:space="preserve">                              97484 Raj Shah</v>
          </cell>
          <cell r="B24" t="str">
            <v>3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3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97484</v>
          </cell>
          <cell r="AB24">
            <v>0</v>
          </cell>
          <cell r="AC24">
            <v>11</v>
          </cell>
          <cell r="AD24" t="str">
            <v>Raj</v>
          </cell>
          <cell r="AE24" t="str">
            <v>Shah</v>
          </cell>
          <cell r="AG24" t="str">
            <v>Development/Management</v>
          </cell>
          <cell r="AH24">
            <v>5</v>
          </cell>
          <cell r="AI24">
            <v>6</v>
          </cell>
          <cell r="AK24">
            <v>93.5</v>
          </cell>
          <cell r="AM24">
            <v>561</v>
          </cell>
        </row>
        <row r="25">
          <cell r="A25" t="str">
            <v xml:space="preserve">                              97484 Raj Shah</v>
          </cell>
          <cell r="B25" t="str">
            <v>3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30211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97484</v>
          </cell>
          <cell r="AB25">
            <v>0</v>
          </cell>
          <cell r="AC25">
            <v>11</v>
          </cell>
          <cell r="AD25" t="str">
            <v>Raj</v>
          </cell>
          <cell r="AE25" t="str">
            <v>Shah</v>
          </cell>
          <cell r="AG25" t="str">
            <v>Development/Management</v>
          </cell>
          <cell r="AH25">
            <v>5</v>
          </cell>
          <cell r="AI25">
            <v>6</v>
          </cell>
          <cell r="AK25">
            <v>93.5</v>
          </cell>
          <cell r="AM25">
            <v>561</v>
          </cell>
        </row>
        <row r="26">
          <cell r="A26" t="str">
            <v xml:space="preserve">                              97484 Raj Shah</v>
          </cell>
          <cell r="B26" t="str">
            <v>3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3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97484</v>
          </cell>
          <cell r="AB26">
            <v>0</v>
          </cell>
          <cell r="AC26">
            <v>11</v>
          </cell>
          <cell r="AD26" t="str">
            <v>Raj</v>
          </cell>
          <cell r="AE26" t="str">
            <v>Shah</v>
          </cell>
          <cell r="AG26" t="str">
            <v>Development/Management</v>
          </cell>
          <cell r="AH26">
            <v>5</v>
          </cell>
          <cell r="AI26">
            <v>6</v>
          </cell>
          <cell r="AK26">
            <v>93.5</v>
          </cell>
          <cell r="AM26">
            <v>561</v>
          </cell>
        </row>
        <row r="27">
          <cell r="A27" t="str">
            <v xml:space="preserve">                              97484 Raj Shah</v>
          </cell>
          <cell r="B27" t="str">
            <v>3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3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97484</v>
          </cell>
          <cell r="AB27">
            <v>0</v>
          </cell>
          <cell r="AC27">
            <v>11</v>
          </cell>
          <cell r="AD27" t="str">
            <v>Raj</v>
          </cell>
          <cell r="AE27" t="str">
            <v>Shah</v>
          </cell>
          <cell r="AG27" t="str">
            <v>Development/Management</v>
          </cell>
          <cell r="AH27">
            <v>5</v>
          </cell>
          <cell r="AI27">
            <v>6</v>
          </cell>
          <cell r="AK27">
            <v>93.5</v>
          </cell>
          <cell r="AM27">
            <v>561</v>
          </cell>
        </row>
        <row r="28">
          <cell r="A28" t="str">
            <v xml:space="preserve">                              97484 Raj Shah</v>
          </cell>
          <cell r="B28" t="str">
            <v>3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3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97484</v>
          </cell>
          <cell r="AB28">
            <v>0</v>
          </cell>
          <cell r="AC28">
            <v>11</v>
          </cell>
          <cell r="AD28" t="str">
            <v>Raj</v>
          </cell>
          <cell r="AE28" t="str">
            <v>Shah</v>
          </cell>
          <cell r="AG28" t="str">
            <v>Development/Management</v>
          </cell>
          <cell r="AH28">
            <v>5</v>
          </cell>
          <cell r="AI28">
            <v>6</v>
          </cell>
          <cell r="AK28">
            <v>93.5</v>
          </cell>
          <cell r="AM28">
            <v>561</v>
          </cell>
        </row>
        <row r="29">
          <cell r="A29" t="str">
            <v xml:space="preserve">                              97484 Raj Shah</v>
          </cell>
          <cell r="B29" t="str">
            <v>3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3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97484</v>
          </cell>
          <cell r="AB29">
            <v>0</v>
          </cell>
          <cell r="AC29">
            <v>11</v>
          </cell>
          <cell r="AD29" t="str">
            <v>Raj</v>
          </cell>
          <cell r="AE29" t="str">
            <v>Shah</v>
          </cell>
          <cell r="AG29" t="str">
            <v>Development/Management</v>
          </cell>
          <cell r="AH29">
            <v>5</v>
          </cell>
          <cell r="AI29">
            <v>6</v>
          </cell>
          <cell r="AK29">
            <v>93.5</v>
          </cell>
          <cell r="AM29">
            <v>561</v>
          </cell>
        </row>
        <row r="30">
          <cell r="A30" t="str">
            <v xml:space="preserve">                              97484 Raj Shah</v>
          </cell>
          <cell r="B30" t="str">
            <v>3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3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97484</v>
          </cell>
          <cell r="AB30">
            <v>0</v>
          </cell>
          <cell r="AC30">
            <v>11</v>
          </cell>
          <cell r="AD30" t="str">
            <v>Raj</v>
          </cell>
          <cell r="AE30" t="str">
            <v>Shah</v>
          </cell>
          <cell r="AG30" t="str">
            <v>Development/Management</v>
          </cell>
          <cell r="AH30">
            <v>5</v>
          </cell>
          <cell r="AI30">
            <v>6</v>
          </cell>
          <cell r="AK30">
            <v>93.5</v>
          </cell>
          <cell r="AM30">
            <v>561</v>
          </cell>
        </row>
        <row r="31">
          <cell r="A31" t="str">
            <v xml:space="preserve">                              97484 Raj Shah</v>
          </cell>
          <cell r="B31" t="str">
            <v>3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30211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97484</v>
          </cell>
          <cell r="AB31">
            <v>0</v>
          </cell>
          <cell r="AC31">
            <v>11</v>
          </cell>
          <cell r="AD31" t="str">
            <v>Raj</v>
          </cell>
          <cell r="AE31" t="str">
            <v>Shah</v>
          </cell>
          <cell r="AG31" t="str">
            <v>Development/Management</v>
          </cell>
          <cell r="AH31">
            <v>5</v>
          </cell>
          <cell r="AI31">
            <v>6</v>
          </cell>
          <cell r="AK31">
            <v>93.5</v>
          </cell>
          <cell r="AM31">
            <v>561</v>
          </cell>
        </row>
        <row r="32">
          <cell r="A32" t="str">
            <v xml:space="preserve">                              97484 Raj Shah</v>
          </cell>
          <cell r="B32" t="str">
            <v>3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3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97484</v>
          </cell>
          <cell r="AB32">
            <v>0</v>
          </cell>
          <cell r="AC32">
            <v>11</v>
          </cell>
          <cell r="AD32" t="str">
            <v>Raj</v>
          </cell>
          <cell r="AE32" t="str">
            <v>Shah</v>
          </cell>
          <cell r="AG32" t="str">
            <v>Development/Management</v>
          </cell>
          <cell r="AH32">
            <v>5</v>
          </cell>
          <cell r="AI32">
            <v>6</v>
          </cell>
          <cell r="AK32">
            <v>93.5</v>
          </cell>
          <cell r="AM32">
            <v>561</v>
          </cell>
        </row>
        <row r="33">
          <cell r="A33" t="str">
            <v xml:space="preserve">                              97484 Raj Shah</v>
          </cell>
          <cell r="B33" t="str">
            <v>3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3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97484</v>
          </cell>
          <cell r="AB33">
            <v>0</v>
          </cell>
          <cell r="AC33">
            <v>11</v>
          </cell>
          <cell r="AD33" t="str">
            <v>Raj</v>
          </cell>
          <cell r="AE33" t="str">
            <v>Shah</v>
          </cell>
          <cell r="AG33" t="str">
            <v>Development/Management</v>
          </cell>
          <cell r="AH33">
            <v>5</v>
          </cell>
          <cell r="AI33">
            <v>6</v>
          </cell>
          <cell r="AK33">
            <v>93.5</v>
          </cell>
          <cell r="AM33">
            <v>561</v>
          </cell>
        </row>
        <row r="34">
          <cell r="A34" t="str">
            <v xml:space="preserve">                Permitting</v>
          </cell>
          <cell r="B34" t="str">
            <v>30211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2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Permitting</v>
          </cell>
          <cell r="S34" t="str">
            <v>01010102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Z34">
            <v>0</v>
          </cell>
          <cell r="AA34">
            <v>0</v>
          </cell>
          <cell r="AF34">
            <v>5</v>
          </cell>
          <cell r="AI34">
            <v>20</v>
          </cell>
          <cell r="AK34">
            <v>65</v>
          </cell>
          <cell r="AM34">
            <v>1300</v>
          </cell>
        </row>
        <row r="35">
          <cell r="A35" t="str">
            <v xml:space="preserve">                     15633 Cecil Sterling</v>
          </cell>
          <cell r="B35" t="str">
            <v>30211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2</v>
          </cell>
          <cell r="G35" t="str">
            <v>00</v>
          </cell>
          <cell r="H35" t="str">
            <v>3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Permitting</v>
          </cell>
          <cell r="S35" t="str">
            <v>010101020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Z35">
            <v>0</v>
          </cell>
          <cell r="AA35">
            <v>0</v>
          </cell>
          <cell r="AF35">
            <v>6</v>
          </cell>
          <cell r="AI35">
            <v>20</v>
          </cell>
          <cell r="AK35">
            <v>65</v>
          </cell>
          <cell r="AM35">
            <v>1300</v>
          </cell>
        </row>
        <row r="36">
          <cell r="A36" t="str">
            <v xml:space="preserve">                              15633 Cecil Sterling</v>
          </cell>
          <cell r="B36" t="str">
            <v>30211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2</v>
          </cell>
          <cell r="G36" t="str">
            <v>00</v>
          </cell>
          <cell r="H36" t="str">
            <v>3</v>
          </cell>
          <cell r="I36" t="str">
            <v>30211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2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Permitting</v>
          </cell>
          <cell r="S36" t="str">
            <v>01010102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633</v>
          </cell>
          <cell r="AB36">
            <v>0</v>
          </cell>
          <cell r="AC36">
            <v>11</v>
          </cell>
          <cell r="AD36" t="str">
            <v>Cecil</v>
          </cell>
          <cell r="AE36" t="str">
            <v>Sterling</v>
          </cell>
          <cell r="AG36" t="str">
            <v>Permitting</v>
          </cell>
          <cell r="AH36">
            <v>5</v>
          </cell>
          <cell r="AI36">
            <v>1</v>
          </cell>
          <cell r="AK36">
            <v>65</v>
          </cell>
          <cell r="AM36">
            <v>65</v>
          </cell>
        </row>
        <row r="37">
          <cell r="A37" t="str">
            <v xml:space="preserve">                              15633 Cecil Sterling</v>
          </cell>
          <cell r="B37" t="str">
            <v>30211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2</v>
          </cell>
          <cell r="G37" t="str">
            <v>00</v>
          </cell>
          <cell r="H37" t="str">
            <v>3</v>
          </cell>
          <cell r="I37" t="str">
            <v>30211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2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Permitting</v>
          </cell>
          <cell r="S37" t="str">
            <v>01010102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5633</v>
          </cell>
          <cell r="AB37">
            <v>0</v>
          </cell>
          <cell r="AC37">
            <v>11</v>
          </cell>
          <cell r="AD37" t="str">
            <v>Cecil</v>
          </cell>
          <cell r="AE37" t="str">
            <v>Sterling</v>
          </cell>
          <cell r="AG37" t="str">
            <v>Permitting</v>
          </cell>
          <cell r="AH37">
            <v>5</v>
          </cell>
          <cell r="AI37">
            <v>1</v>
          </cell>
          <cell r="AK37">
            <v>65</v>
          </cell>
          <cell r="AM37">
            <v>65</v>
          </cell>
        </row>
        <row r="38">
          <cell r="A38" t="str">
            <v xml:space="preserve">                              15633 Cecil Sterling</v>
          </cell>
          <cell r="B38" t="str">
            <v>30211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30211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2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Permitting</v>
          </cell>
          <cell r="S38" t="str">
            <v>01010102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5633</v>
          </cell>
          <cell r="AB38">
            <v>0</v>
          </cell>
          <cell r="AC38">
            <v>11</v>
          </cell>
          <cell r="AD38" t="str">
            <v>Cecil</v>
          </cell>
          <cell r="AE38" t="str">
            <v>Sterling</v>
          </cell>
          <cell r="AG38" t="str">
            <v>Permitting</v>
          </cell>
          <cell r="AH38">
            <v>5</v>
          </cell>
          <cell r="AI38">
            <v>1</v>
          </cell>
          <cell r="AK38">
            <v>65</v>
          </cell>
          <cell r="AM38">
            <v>65</v>
          </cell>
        </row>
        <row r="39">
          <cell r="A39" t="str">
            <v xml:space="preserve">                              15633 Cecil Sterling</v>
          </cell>
          <cell r="B39" t="str">
            <v>30211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2</v>
          </cell>
          <cell r="G39" t="str">
            <v>00</v>
          </cell>
          <cell r="H39" t="str">
            <v>3</v>
          </cell>
          <cell r="I39" t="str">
            <v>30211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2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Permitting</v>
          </cell>
          <cell r="S39" t="str">
            <v>01010102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633</v>
          </cell>
          <cell r="AB39">
            <v>0</v>
          </cell>
          <cell r="AC39">
            <v>11</v>
          </cell>
          <cell r="AD39" t="str">
            <v>Cecil</v>
          </cell>
          <cell r="AE39" t="str">
            <v>Sterling</v>
          </cell>
          <cell r="AG39" t="str">
            <v>Permitting</v>
          </cell>
          <cell r="AH39">
            <v>5</v>
          </cell>
          <cell r="AI39">
            <v>1</v>
          </cell>
          <cell r="AK39">
            <v>65</v>
          </cell>
          <cell r="AM39">
            <v>65</v>
          </cell>
        </row>
        <row r="40">
          <cell r="A40" t="str">
            <v xml:space="preserve">                              15633 Cecil Sterling</v>
          </cell>
          <cell r="B40" t="str">
            <v>30211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2</v>
          </cell>
          <cell r="G40" t="str">
            <v>00</v>
          </cell>
          <cell r="H40" t="str">
            <v>3</v>
          </cell>
          <cell r="I40" t="str">
            <v>30211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2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Permitting</v>
          </cell>
          <cell r="S40" t="str">
            <v>01010102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633</v>
          </cell>
          <cell r="AB40">
            <v>0</v>
          </cell>
          <cell r="AC40">
            <v>11</v>
          </cell>
          <cell r="AD40" t="str">
            <v>Cecil</v>
          </cell>
          <cell r="AE40" t="str">
            <v>Sterling</v>
          </cell>
          <cell r="AG40" t="str">
            <v>Permitting</v>
          </cell>
          <cell r="AH40">
            <v>5</v>
          </cell>
          <cell r="AI40">
            <v>1</v>
          </cell>
          <cell r="AK40">
            <v>65</v>
          </cell>
          <cell r="AM40">
            <v>65</v>
          </cell>
        </row>
        <row r="41">
          <cell r="A41" t="str">
            <v xml:space="preserve">                              15633 Cecil Sterling</v>
          </cell>
          <cell r="B41" t="str">
            <v>30211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2</v>
          </cell>
          <cell r="G41" t="str">
            <v>00</v>
          </cell>
          <cell r="H41" t="str">
            <v>3</v>
          </cell>
          <cell r="I41" t="str">
            <v>30211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2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Permitting</v>
          </cell>
          <cell r="S41" t="str">
            <v>01010102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633</v>
          </cell>
          <cell r="AB41">
            <v>0</v>
          </cell>
          <cell r="AC41">
            <v>11</v>
          </cell>
          <cell r="AD41" t="str">
            <v>Cecil</v>
          </cell>
          <cell r="AE41" t="str">
            <v>Sterling</v>
          </cell>
          <cell r="AG41" t="str">
            <v>Permitting</v>
          </cell>
          <cell r="AH41">
            <v>5</v>
          </cell>
          <cell r="AI41">
            <v>1</v>
          </cell>
          <cell r="AK41">
            <v>65</v>
          </cell>
          <cell r="AM41">
            <v>65</v>
          </cell>
        </row>
        <row r="42">
          <cell r="A42" t="str">
            <v xml:space="preserve">                              15633 Cecil Sterling</v>
          </cell>
          <cell r="B42" t="str">
            <v>30211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2</v>
          </cell>
          <cell r="G42" t="str">
            <v>00</v>
          </cell>
          <cell r="H42" t="str">
            <v>3</v>
          </cell>
          <cell r="I42" t="str">
            <v>30211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2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Permitting</v>
          </cell>
          <cell r="S42" t="str">
            <v>01010102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633</v>
          </cell>
          <cell r="AB42">
            <v>0</v>
          </cell>
          <cell r="AC42">
            <v>11</v>
          </cell>
          <cell r="AD42" t="str">
            <v>Cecil</v>
          </cell>
          <cell r="AE42" t="str">
            <v>Sterling</v>
          </cell>
          <cell r="AG42" t="str">
            <v>Permitting</v>
          </cell>
          <cell r="AH42">
            <v>5</v>
          </cell>
          <cell r="AI42">
            <v>1</v>
          </cell>
          <cell r="AK42">
            <v>65</v>
          </cell>
          <cell r="AM42">
            <v>65</v>
          </cell>
        </row>
        <row r="43">
          <cell r="A43" t="str">
            <v xml:space="preserve">                              15633 Cecil Sterling</v>
          </cell>
          <cell r="B43" t="str">
            <v>30211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2</v>
          </cell>
          <cell r="G43" t="str">
            <v>00</v>
          </cell>
          <cell r="H43" t="str">
            <v>3</v>
          </cell>
          <cell r="I43" t="str">
            <v>30211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2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Permitting</v>
          </cell>
          <cell r="S43" t="str">
            <v>01010102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5633</v>
          </cell>
          <cell r="AB43">
            <v>0</v>
          </cell>
          <cell r="AC43">
            <v>11</v>
          </cell>
          <cell r="AD43" t="str">
            <v>Cecil</v>
          </cell>
          <cell r="AE43" t="str">
            <v>Sterling</v>
          </cell>
          <cell r="AG43" t="str">
            <v>Permitting</v>
          </cell>
          <cell r="AH43">
            <v>5</v>
          </cell>
          <cell r="AI43">
            <v>1</v>
          </cell>
          <cell r="AK43">
            <v>65</v>
          </cell>
          <cell r="AM43">
            <v>65</v>
          </cell>
        </row>
        <row r="44">
          <cell r="A44" t="str">
            <v xml:space="preserve">                              15633 Cecil Sterling</v>
          </cell>
          <cell r="B44" t="str">
            <v>30211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2</v>
          </cell>
          <cell r="G44" t="str">
            <v>00</v>
          </cell>
          <cell r="H44" t="str">
            <v>3</v>
          </cell>
          <cell r="I44" t="str">
            <v>30211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2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Permitting</v>
          </cell>
          <cell r="S44" t="str">
            <v>01010102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5633</v>
          </cell>
          <cell r="AB44">
            <v>0</v>
          </cell>
          <cell r="AC44">
            <v>11</v>
          </cell>
          <cell r="AD44" t="str">
            <v>Cecil</v>
          </cell>
          <cell r="AE44" t="str">
            <v>Sterling</v>
          </cell>
          <cell r="AG44" t="str">
            <v>Permitting</v>
          </cell>
          <cell r="AH44">
            <v>5</v>
          </cell>
          <cell r="AI44">
            <v>1</v>
          </cell>
          <cell r="AK44">
            <v>65</v>
          </cell>
          <cell r="AM44">
            <v>65</v>
          </cell>
        </row>
        <row r="45">
          <cell r="A45" t="str">
            <v xml:space="preserve">                              15633 Cecil Sterling</v>
          </cell>
          <cell r="B45" t="str">
            <v>30211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2</v>
          </cell>
          <cell r="G45" t="str">
            <v>00</v>
          </cell>
          <cell r="H45" t="str">
            <v>3</v>
          </cell>
          <cell r="I45" t="str">
            <v>30211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2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Permitting</v>
          </cell>
          <cell r="S45" t="str">
            <v>01010102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633</v>
          </cell>
          <cell r="AB45">
            <v>0</v>
          </cell>
          <cell r="AC45">
            <v>11</v>
          </cell>
          <cell r="AD45" t="str">
            <v>Cecil</v>
          </cell>
          <cell r="AE45" t="str">
            <v>Sterling</v>
          </cell>
          <cell r="AG45" t="str">
            <v>Permitting</v>
          </cell>
          <cell r="AH45">
            <v>5</v>
          </cell>
          <cell r="AI45">
            <v>1</v>
          </cell>
          <cell r="AK45">
            <v>65</v>
          </cell>
          <cell r="AM45">
            <v>65</v>
          </cell>
        </row>
        <row r="46">
          <cell r="A46" t="str">
            <v xml:space="preserve">                              15633 Cecil Sterling</v>
          </cell>
          <cell r="B46" t="str">
            <v>30211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G46" t="str">
            <v>00</v>
          </cell>
          <cell r="H46" t="str">
            <v>3</v>
          </cell>
          <cell r="I46" t="str">
            <v>30211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2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633</v>
          </cell>
          <cell r="AB46">
            <v>0</v>
          </cell>
          <cell r="AC46">
            <v>11</v>
          </cell>
          <cell r="AD46" t="str">
            <v>Cecil</v>
          </cell>
          <cell r="AE46" t="str">
            <v>Sterling</v>
          </cell>
          <cell r="AG46" t="str">
            <v>Permitting</v>
          </cell>
          <cell r="AH46">
            <v>5</v>
          </cell>
          <cell r="AI46">
            <v>1</v>
          </cell>
          <cell r="AK46">
            <v>65</v>
          </cell>
          <cell r="AM46">
            <v>65</v>
          </cell>
        </row>
        <row r="47">
          <cell r="A47" t="str">
            <v xml:space="preserve">                              15633 Cecil Sterling</v>
          </cell>
          <cell r="B47" t="str">
            <v>30211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I47" t="str">
            <v>30211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2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633</v>
          </cell>
          <cell r="AB47">
            <v>0</v>
          </cell>
          <cell r="AC47">
            <v>11</v>
          </cell>
          <cell r="AD47" t="str">
            <v>Cecil</v>
          </cell>
          <cell r="AE47" t="str">
            <v>Sterling</v>
          </cell>
          <cell r="AG47" t="str">
            <v>Permitting</v>
          </cell>
          <cell r="AH47">
            <v>5</v>
          </cell>
          <cell r="AI47">
            <v>1</v>
          </cell>
          <cell r="AK47">
            <v>65</v>
          </cell>
          <cell r="AM47">
            <v>65</v>
          </cell>
        </row>
        <row r="48">
          <cell r="A48" t="str">
            <v xml:space="preserve">                              15633 Cecil Sterling</v>
          </cell>
          <cell r="B48" t="str">
            <v>30211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30211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633</v>
          </cell>
          <cell r="AB48">
            <v>0</v>
          </cell>
          <cell r="AC48">
            <v>11</v>
          </cell>
          <cell r="AD48" t="str">
            <v>Cecil</v>
          </cell>
          <cell r="AE48" t="str">
            <v>Sterling</v>
          </cell>
          <cell r="AG48" t="str">
            <v>Permitting</v>
          </cell>
          <cell r="AH48">
            <v>5</v>
          </cell>
          <cell r="AI48">
            <v>1</v>
          </cell>
          <cell r="AK48">
            <v>65</v>
          </cell>
          <cell r="AM48">
            <v>65</v>
          </cell>
        </row>
        <row r="49">
          <cell r="A49" t="str">
            <v xml:space="preserve">                              15633 Cecil Sterling</v>
          </cell>
          <cell r="B49" t="str">
            <v>30211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30211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633</v>
          </cell>
          <cell r="AB49">
            <v>0</v>
          </cell>
          <cell r="AC49">
            <v>11</v>
          </cell>
          <cell r="AD49" t="str">
            <v>Cecil</v>
          </cell>
          <cell r="AE49" t="str">
            <v>Sterling</v>
          </cell>
          <cell r="AG49" t="str">
            <v>Permitting</v>
          </cell>
          <cell r="AH49">
            <v>5</v>
          </cell>
          <cell r="AI49">
            <v>1</v>
          </cell>
          <cell r="AK49">
            <v>65</v>
          </cell>
          <cell r="AM49">
            <v>65</v>
          </cell>
        </row>
        <row r="50">
          <cell r="A50" t="str">
            <v xml:space="preserve">                              15633 Cecil Sterling</v>
          </cell>
          <cell r="B50" t="str">
            <v>30211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I50" t="str">
            <v>30211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633</v>
          </cell>
          <cell r="AB50">
            <v>0</v>
          </cell>
          <cell r="AC50">
            <v>11</v>
          </cell>
          <cell r="AD50" t="str">
            <v>Cecil</v>
          </cell>
          <cell r="AE50" t="str">
            <v>Sterling</v>
          </cell>
          <cell r="AG50" t="str">
            <v>Permitting</v>
          </cell>
          <cell r="AH50">
            <v>5</v>
          </cell>
          <cell r="AI50">
            <v>1</v>
          </cell>
          <cell r="AK50">
            <v>65</v>
          </cell>
          <cell r="AM50">
            <v>65</v>
          </cell>
        </row>
        <row r="51">
          <cell r="A51" t="str">
            <v xml:space="preserve">                              15633 Cecil Sterling</v>
          </cell>
          <cell r="B51" t="str">
            <v>30211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30211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633</v>
          </cell>
          <cell r="AB51">
            <v>0</v>
          </cell>
          <cell r="AC51">
            <v>11</v>
          </cell>
          <cell r="AD51" t="str">
            <v>Cecil</v>
          </cell>
          <cell r="AE51" t="str">
            <v>Sterling</v>
          </cell>
          <cell r="AG51" t="str">
            <v>Permitting</v>
          </cell>
          <cell r="AH51">
            <v>5</v>
          </cell>
          <cell r="AI51">
            <v>1</v>
          </cell>
          <cell r="AK51">
            <v>65</v>
          </cell>
          <cell r="AM51">
            <v>65</v>
          </cell>
        </row>
        <row r="52">
          <cell r="A52" t="str">
            <v xml:space="preserve">                              15633 Cecil Sterling</v>
          </cell>
          <cell r="B52" t="str">
            <v>30211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I52" t="str">
            <v>30211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5633</v>
          </cell>
          <cell r="AB52">
            <v>0</v>
          </cell>
          <cell r="AC52">
            <v>11</v>
          </cell>
          <cell r="AD52" t="str">
            <v>Cecil</v>
          </cell>
          <cell r="AE52" t="str">
            <v>Sterling</v>
          </cell>
          <cell r="AG52" t="str">
            <v>Permitting</v>
          </cell>
          <cell r="AH52">
            <v>5</v>
          </cell>
          <cell r="AI52">
            <v>1</v>
          </cell>
          <cell r="AK52">
            <v>65</v>
          </cell>
          <cell r="AM52">
            <v>65</v>
          </cell>
        </row>
        <row r="53">
          <cell r="A53" t="str">
            <v xml:space="preserve">                              15633 Cecil Sterling</v>
          </cell>
          <cell r="B53" t="str">
            <v>30211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30211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5633</v>
          </cell>
          <cell r="AB53">
            <v>0</v>
          </cell>
          <cell r="AC53">
            <v>11</v>
          </cell>
          <cell r="AD53" t="str">
            <v>Cecil</v>
          </cell>
          <cell r="AE53" t="str">
            <v>Sterling</v>
          </cell>
          <cell r="AG53" t="str">
            <v>Permitting</v>
          </cell>
          <cell r="AH53">
            <v>5</v>
          </cell>
          <cell r="AI53">
            <v>1</v>
          </cell>
          <cell r="AK53">
            <v>65</v>
          </cell>
          <cell r="AM53">
            <v>65</v>
          </cell>
        </row>
        <row r="54">
          <cell r="A54" t="str">
            <v xml:space="preserve">                              15633 Cecil Sterling</v>
          </cell>
          <cell r="B54" t="str">
            <v>30211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30211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5633</v>
          </cell>
          <cell r="AB54">
            <v>0</v>
          </cell>
          <cell r="AC54">
            <v>11</v>
          </cell>
          <cell r="AD54" t="str">
            <v>Cecil</v>
          </cell>
          <cell r="AE54" t="str">
            <v>Sterling</v>
          </cell>
          <cell r="AG54" t="str">
            <v>Permitting</v>
          </cell>
          <cell r="AH54">
            <v>5</v>
          </cell>
          <cell r="AI54">
            <v>1</v>
          </cell>
          <cell r="AK54">
            <v>65</v>
          </cell>
          <cell r="AM54">
            <v>65</v>
          </cell>
        </row>
        <row r="55">
          <cell r="A55" t="str">
            <v xml:space="preserve">                              15633 Cecil Sterling</v>
          </cell>
          <cell r="B55" t="str">
            <v>30211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30211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5633</v>
          </cell>
          <cell r="AB55">
            <v>0</v>
          </cell>
          <cell r="AC55">
            <v>11</v>
          </cell>
          <cell r="AD55" t="str">
            <v>Cecil</v>
          </cell>
          <cell r="AE55" t="str">
            <v>Sterling</v>
          </cell>
          <cell r="AG55" t="str">
            <v>Permitting</v>
          </cell>
          <cell r="AH55">
            <v>5</v>
          </cell>
          <cell r="AI55">
            <v>1</v>
          </cell>
          <cell r="AK55">
            <v>65</v>
          </cell>
          <cell r="AM55">
            <v>65</v>
          </cell>
        </row>
      </sheetData>
      <sheetData sheetId="71" refreshError="1">
        <row r="14">
          <cell r="A14" t="str">
            <v xml:space="preserve">                         Permitting</v>
          </cell>
          <cell r="B14" t="str">
            <v>4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4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8884</v>
          </cell>
          <cell r="U14">
            <v>0</v>
          </cell>
          <cell r="V14">
            <v>3984</v>
          </cell>
          <cell r="W14">
            <v>-3984</v>
          </cell>
          <cell r="X14" t="str">
            <v>2003</v>
          </cell>
          <cell r="Y14" t="str">
            <v>11</v>
          </cell>
          <cell r="AA14">
            <v>4</v>
          </cell>
        </row>
        <row r="15">
          <cell r="A15" t="str">
            <v xml:space="preserve">                         Techincal/Drawing Control</v>
          </cell>
          <cell r="B15" t="str">
            <v>4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2</v>
          </cell>
          <cell r="I15" t="str">
            <v>4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Techincal/Drawing Control</v>
          </cell>
          <cell r="S15">
            <v>0</v>
          </cell>
          <cell r="T15">
            <v>0</v>
          </cell>
          <cell r="U15">
            <v>0</v>
          </cell>
          <cell r="V15">
            <v>10836</v>
          </cell>
          <cell r="W15">
            <v>-10836</v>
          </cell>
          <cell r="X15" t="str">
            <v>2003</v>
          </cell>
          <cell r="Y15" t="str">
            <v>11</v>
          </cell>
          <cell r="AA15">
            <v>4</v>
          </cell>
        </row>
        <row r="16">
          <cell r="A16" t="str">
            <v xml:space="preserve">                    Travel and expenses</v>
          </cell>
          <cell r="B16" t="str">
            <v>4010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2</v>
          </cell>
          <cell r="I16" t="str">
            <v>4010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Direct Costs</v>
          </cell>
          <cell r="P16" t="str">
            <v>Project Screening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8914</v>
          </cell>
          <cell r="U16">
            <v>0</v>
          </cell>
          <cell r="V16">
            <v>17256</v>
          </cell>
          <cell r="W16">
            <v>-17256</v>
          </cell>
          <cell r="X16" t="str">
            <v>2003</v>
          </cell>
          <cell r="Y16" t="str">
            <v>11</v>
          </cell>
          <cell r="AA16">
            <v>3</v>
          </cell>
        </row>
        <row r="17">
          <cell r="A17" t="str">
            <v xml:space="preserve">                    Other Project Screening</v>
          </cell>
          <cell r="B17" t="str">
            <v>40100</v>
          </cell>
          <cell r="C17" t="str">
            <v>01</v>
          </cell>
          <cell r="D17" t="str">
            <v>01</v>
          </cell>
          <cell r="E17" t="str">
            <v>03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40100</v>
          </cell>
          <cell r="J17" t="str">
            <v>01</v>
          </cell>
          <cell r="K17" t="str">
            <v>01</v>
          </cell>
          <cell r="L17" t="str">
            <v>03</v>
          </cell>
          <cell r="M17" t="str">
            <v>00</v>
          </cell>
          <cell r="N17" t="str">
            <v>0101030000</v>
          </cell>
          <cell r="O17" t="str">
            <v>SER Direct Costs</v>
          </cell>
          <cell r="P17" t="str">
            <v>Project Screening</v>
          </cell>
          <cell r="Q17" t="str">
            <v>Other Project Screening</v>
          </cell>
          <cell r="R17" t="str">
            <v>Other Project Screening</v>
          </cell>
          <cell r="S17">
            <v>0</v>
          </cell>
          <cell r="T17">
            <v>10000</v>
          </cell>
          <cell r="U17">
            <v>0</v>
          </cell>
          <cell r="V17">
            <v>1728</v>
          </cell>
          <cell r="W17">
            <v>-1728</v>
          </cell>
          <cell r="X17" t="str">
            <v>2003</v>
          </cell>
          <cell r="Y17" t="str">
            <v>11</v>
          </cell>
          <cell r="AA17">
            <v>3</v>
          </cell>
        </row>
        <row r="18">
          <cell r="A18" t="str">
            <v xml:space="preserve">               Marketing/Financial Analysis</v>
          </cell>
          <cell r="B18" t="str">
            <v>40100</v>
          </cell>
          <cell r="C18" t="str">
            <v>01</v>
          </cell>
          <cell r="D18" t="str">
            <v>02</v>
          </cell>
          <cell r="N18" t="str">
            <v>0102</v>
          </cell>
          <cell r="O18" t="str">
            <v>SER Direct Costs</v>
          </cell>
          <cell r="P18" t="str">
            <v>Marketing/Financial Analysis</v>
          </cell>
          <cell r="Q18" t="str">
            <v>Marketing/Financial Analysis</v>
          </cell>
          <cell r="S18">
            <v>4569</v>
          </cell>
          <cell r="T18">
            <v>19398</v>
          </cell>
          <cell r="Y18">
            <v>3</v>
          </cell>
        </row>
        <row r="19">
          <cell r="A19" t="str">
            <v xml:space="preserve">                    Marketing/Financial Analysis</v>
          </cell>
          <cell r="B19" t="str">
            <v>40100</v>
          </cell>
          <cell r="C19" t="str">
            <v>01</v>
          </cell>
          <cell r="D19" t="str">
            <v>02</v>
          </cell>
          <cell r="E19" t="str">
            <v>00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40100</v>
          </cell>
          <cell r="J19" t="str">
            <v>01</v>
          </cell>
          <cell r="K19" t="str">
            <v>02</v>
          </cell>
          <cell r="L19" t="str">
            <v>00</v>
          </cell>
          <cell r="M19" t="str">
            <v>00</v>
          </cell>
          <cell r="N19" t="str">
            <v>0102000000</v>
          </cell>
          <cell r="O19" t="str">
            <v>SER Direct Costs</v>
          </cell>
          <cell r="P19" t="str">
            <v>Marketing/Financial Analysis</v>
          </cell>
          <cell r="Q19" t="str">
            <v>Marketing/Financial Analysis</v>
          </cell>
          <cell r="R19" t="str">
            <v>Marketing/Financial Analysis</v>
          </cell>
          <cell r="S19">
            <v>4569</v>
          </cell>
          <cell r="T19">
            <v>9398</v>
          </cell>
          <cell r="U19">
            <v>0</v>
          </cell>
          <cell r="V19">
            <v>0</v>
          </cell>
          <cell r="W19">
            <v>0</v>
          </cell>
          <cell r="X19" t="str">
            <v>2003</v>
          </cell>
          <cell r="Y19" t="str">
            <v>11</v>
          </cell>
          <cell r="AA19">
            <v>2</v>
          </cell>
        </row>
        <row r="20">
          <cell r="A20" t="str">
            <v xml:space="preserve">                    Labor</v>
          </cell>
          <cell r="B20" t="str">
            <v>40100</v>
          </cell>
          <cell r="C20" t="str">
            <v>01</v>
          </cell>
          <cell r="D20" t="str">
            <v>02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2</v>
          </cell>
          <cell r="I20" t="str">
            <v>40100</v>
          </cell>
          <cell r="J20" t="str">
            <v>01</v>
          </cell>
          <cell r="K20" t="str">
            <v>02</v>
          </cell>
          <cell r="L20" t="str">
            <v>01</v>
          </cell>
          <cell r="M20" t="str">
            <v>00</v>
          </cell>
          <cell r="N20" t="str">
            <v>0102010000</v>
          </cell>
          <cell r="O20" t="str">
            <v>SER Direct Costs</v>
          </cell>
          <cell r="P20" t="str">
            <v>Marketing/Financial Analysis</v>
          </cell>
          <cell r="Q20" t="str">
            <v>Labor</v>
          </cell>
          <cell r="R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14376</v>
          </cell>
          <cell r="W20">
            <v>-14376</v>
          </cell>
          <cell r="X20" t="str">
            <v>2003</v>
          </cell>
          <cell r="Y20" t="str">
            <v>11</v>
          </cell>
          <cell r="AA20">
            <v>3</v>
          </cell>
        </row>
        <row r="21">
          <cell r="A21" t="str">
            <v xml:space="preserve">                    Travel and expenses</v>
          </cell>
          <cell r="B21" t="str">
            <v>40100</v>
          </cell>
          <cell r="C21" t="str">
            <v>01</v>
          </cell>
          <cell r="D21" t="str">
            <v>02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40100</v>
          </cell>
          <cell r="J21" t="str">
            <v>01</v>
          </cell>
          <cell r="K21" t="str">
            <v>02</v>
          </cell>
          <cell r="L21" t="str">
            <v>02</v>
          </cell>
          <cell r="M21" t="str">
            <v>00</v>
          </cell>
          <cell r="N21" t="str">
            <v>0102020000</v>
          </cell>
          <cell r="O21" t="str">
            <v>SER Direct Costs</v>
          </cell>
          <cell r="P21" t="str">
            <v>Marketing/Financial Analysis</v>
          </cell>
          <cell r="Q21" t="str">
            <v>Travel and expenses</v>
          </cell>
          <cell r="R21" t="str">
            <v>Travel and expenses</v>
          </cell>
          <cell r="S21">
            <v>0</v>
          </cell>
          <cell r="T21">
            <v>0</v>
          </cell>
          <cell r="U21">
            <v>0</v>
          </cell>
          <cell r="V21">
            <v>5388</v>
          </cell>
          <cell r="W21">
            <v>-5388</v>
          </cell>
          <cell r="X21" t="str">
            <v>2003</v>
          </cell>
          <cell r="Y21" t="str">
            <v>11</v>
          </cell>
          <cell r="AA21">
            <v>3</v>
          </cell>
        </row>
        <row r="22">
          <cell r="A22" t="str">
            <v xml:space="preserve">                    Other Marketing/Financial Analy</v>
          </cell>
          <cell r="B22" t="str">
            <v>40100</v>
          </cell>
          <cell r="C22" t="str">
            <v>01</v>
          </cell>
          <cell r="D22" t="str">
            <v>02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2</v>
          </cell>
          <cell r="I22" t="str">
            <v>40100</v>
          </cell>
          <cell r="J22" t="str">
            <v>01</v>
          </cell>
          <cell r="K22" t="str">
            <v>02</v>
          </cell>
          <cell r="L22" t="str">
            <v>03</v>
          </cell>
          <cell r="M22" t="str">
            <v>00</v>
          </cell>
          <cell r="N22" t="str">
            <v>0102030000</v>
          </cell>
          <cell r="O22" t="str">
            <v>SER Direct Costs</v>
          </cell>
          <cell r="P22" t="str">
            <v>Marketing/Financial Analysis</v>
          </cell>
          <cell r="Q22" t="str">
            <v>Other Marketing/Financial Analy</v>
          </cell>
          <cell r="R22" t="str">
            <v>Other Marketing/Financial Analy</v>
          </cell>
          <cell r="S22">
            <v>0</v>
          </cell>
          <cell r="T22">
            <v>10000</v>
          </cell>
          <cell r="U22">
            <v>0</v>
          </cell>
          <cell r="V22">
            <v>0</v>
          </cell>
          <cell r="W22">
            <v>0</v>
          </cell>
          <cell r="X22" t="str">
            <v>2003</v>
          </cell>
          <cell r="Y22" t="str">
            <v>11</v>
          </cell>
          <cell r="AA22">
            <v>3</v>
          </cell>
        </row>
        <row r="23">
          <cell r="A23" t="str">
            <v>Corporate Center Direct Support</v>
          </cell>
          <cell r="B23" t="str">
            <v>40100</v>
          </cell>
          <cell r="C23" t="str">
            <v>02</v>
          </cell>
          <cell r="N23" t="str">
            <v>02</v>
          </cell>
          <cell r="O23" t="str">
            <v>Corporate Center Direct Support</v>
          </cell>
          <cell r="P23" t="str">
            <v>Corporate Center Direct Support</v>
          </cell>
          <cell r="S23">
            <v>0</v>
          </cell>
          <cell r="T23">
            <v>17991</v>
          </cell>
          <cell r="Y23">
            <v>2</v>
          </cell>
        </row>
        <row r="24">
          <cell r="A24" t="str">
            <v xml:space="preserve">               Corporate Center Direct Support</v>
          </cell>
          <cell r="B24" t="str">
            <v>40100</v>
          </cell>
          <cell r="C24" t="str">
            <v>02</v>
          </cell>
          <cell r="D24" t="str">
            <v>00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2</v>
          </cell>
          <cell r="I24" t="str">
            <v>40100</v>
          </cell>
          <cell r="J24" t="str">
            <v>02</v>
          </cell>
          <cell r="K24" t="str">
            <v>00</v>
          </cell>
          <cell r="L24" t="str">
            <v>00</v>
          </cell>
          <cell r="M24" t="str">
            <v>00</v>
          </cell>
          <cell r="N24" t="str">
            <v>0200000000</v>
          </cell>
          <cell r="O24" t="str">
            <v>Corporate Center Direct Support</v>
          </cell>
          <cell r="P24" t="str">
            <v>Corporate Center Direct Support</v>
          </cell>
          <cell r="Q24" t="str">
            <v>Corporate Center Direct Support</v>
          </cell>
          <cell r="R24" t="str">
            <v>Corporate Center Direct Support</v>
          </cell>
          <cell r="S24">
            <v>0</v>
          </cell>
          <cell r="T24">
            <v>0</v>
          </cell>
          <cell r="U24">
            <v>0</v>
          </cell>
          <cell r="V24">
            <v>25008</v>
          </cell>
          <cell r="W24">
            <v>-25008</v>
          </cell>
          <cell r="X24" t="str">
            <v>2003</v>
          </cell>
          <cell r="Y24" t="str">
            <v>11</v>
          </cell>
          <cell r="AA24">
            <v>1</v>
          </cell>
        </row>
        <row r="25">
          <cell r="A25" t="str">
            <v xml:space="preserve">               Legal</v>
          </cell>
          <cell r="B25" t="str">
            <v>40100</v>
          </cell>
          <cell r="C25" t="str">
            <v>02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40100</v>
          </cell>
          <cell r="J25" t="str">
            <v>02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202000000</v>
          </cell>
          <cell r="O25" t="str">
            <v>Corporate Center Direct Support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 t="str">
            <v>2003</v>
          </cell>
          <cell r="Y25" t="str">
            <v>11</v>
          </cell>
          <cell r="AA25">
            <v>2</v>
          </cell>
        </row>
        <row r="26">
          <cell r="A26" t="str">
            <v xml:space="preserve">               Public Affairs / Media</v>
          </cell>
          <cell r="B26" t="str">
            <v>40100</v>
          </cell>
          <cell r="C26" t="str">
            <v>02</v>
          </cell>
          <cell r="D26" t="str">
            <v>03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2</v>
          </cell>
          <cell r="I26" t="str">
            <v>40100</v>
          </cell>
          <cell r="J26" t="str">
            <v>02</v>
          </cell>
          <cell r="K26" t="str">
            <v>03</v>
          </cell>
          <cell r="L26" t="str">
            <v>00</v>
          </cell>
          <cell r="M26" t="str">
            <v>00</v>
          </cell>
          <cell r="N26" t="str">
            <v>0203000000</v>
          </cell>
          <cell r="O26" t="str">
            <v>Corporate Center Direct Support</v>
          </cell>
          <cell r="P26" t="str">
            <v>Public Affairs / Media</v>
          </cell>
          <cell r="Q26" t="str">
            <v>Public Affairs / Media</v>
          </cell>
          <cell r="R26" t="str">
            <v>Public Affairs / Media</v>
          </cell>
          <cell r="S26">
            <v>0</v>
          </cell>
          <cell r="T26">
            <v>17991</v>
          </cell>
          <cell r="U26">
            <v>0</v>
          </cell>
          <cell r="V26">
            <v>0</v>
          </cell>
          <cell r="W26">
            <v>0</v>
          </cell>
          <cell r="X26" t="str">
            <v>2003</v>
          </cell>
          <cell r="Y26" t="str">
            <v>11</v>
          </cell>
          <cell r="AA26">
            <v>2</v>
          </cell>
        </row>
        <row r="27">
          <cell r="A27" t="str">
            <v>Contracted Services</v>
          </cell>
          <cell r="B27" t="str">
            <v>40100</v>
          </cell>
          <cell r="C27" t="str">
            <v>03</v>
          </cell>
          <cell r="N27" t="str">
            <v>03</v>
          </cell>
          <cell r="O27" t="str">
            <v>Contracted Services</v>
          </cell>
          <cell r="P27" t="str">
            <v>Contracted Services</v>
          </cell>
          <cell r="S27">
            <v>2000</v>
          </cell>
          <cell r="T27">
            <v>90379</v>
          </cell>
          <cell r="Y27">
            <v>2</v>
          </cell>
        </row>
        <row r="28">
          <cell r="A28" t="str">
            <v xml:space="preserve">               Contracted Services</v>
          </cell>
          <cell r="B28" t="str">
            <v>40100</v>
          </cell>
          <cell r="C28" t="str">
            <v>03</v>
          </cell>
          <cell r="D28" t="str">
            <v>00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40100</v>
          </cell>
          <cell r="J28" t="str">
            <v>03</v>
          </cell>
          <cell r="K28" t="str">
            <v>00</v>
          </cell>
          <cell r="L28" t="str">
            <v>00</v>
          </cell>
          <cell r="M28" t="str">
            <v>00</v>
          </cell>
          <cell r="N28" t="str">
            <v>0300000000</v>
          </cell>
          <cell r="O28" t="str">
            <v>Contracted Services</v>
          </cell>
          <cell r="P28" t="str">
            <v>Contracted Services</v>
          </cell>
          <cell r="Q28" t="str">
            <v>Contracted Services</v>
          </cell>
          <cell r="R28" t="str">
            <v>Contracted Services</v>
          </cell>
          <cell r="S28">
            <v>0</v>
          </cell>
          <cell r="T28">
            <v>0</v>
          </cell>
          <cell r="U28">
            <v>0</v>
          </cell>
          <cell r="V28">
            <v>48888</v>
          </cell>
          <cell r="W28">
            <v>-48888</v>
          </cell>
          <cell r="X28" t="str">
            <v>2003</v>
          </cell>
          <cell r="Y28" t="str">
            <v>11</v>
          </cell>
          <cell r="AA28">
            <v>1</v>
          </cell>
        </row>
        <row r="29">
          <cell r="A29" t="str">
            <v xml:space="preserve">               Preliminary Engineering Consult</v>
          </cell>
          <cell r="B29" t="str">
            <v>40100</v>
          </cell>
          <cell r="C29" t="str">
            <v>03</v>
          </cell>
          <cell r="D29" t="str">
            <v>01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2</v>
          </cell>
          <cell r="I29" t="str">
            <v>40100</v>
          </cell>
          <cell r="J29" t="str">
            <v>03</v>
          </cell>
          <cell r="K29" t="str">
            <v>01</v>
          </cell>
          <cell r="L29" t="str">
            <v>00</v>
          </cell>
          <cell r="M29" t="str">
            <v>00</v>
          </cell>
          <cell r="N29" t="str">
            <v>0301000000</v>
          </cell>
          <cell r="O29" t="str">
            <v>Contracted Services</v>
          </cell>
          <cell r="P29" t="str">
            <v>Preliminary Engineering Consult</v>
          </cell>
          <cell r="Q29" t="str">
            <v>Preliminary Engineering Consult</v>
          </cell>
          <cell r="R29" t="str">
            <v>Preliminary Engineering Consult</v>
          </cell>
          <cell r="S29">
            <v>2000</v>
          </cell>
          <cell r="T29">
            <v>24129</v>
          </cell>
          <cell r="U29">
            <v>0</v>
          </cell>
          <cell r="V29">
            <v>0</v>
          </cell>
          <cell r="W29">
            <v>0</v>
          </cell>
          <cell r="X29" t="str">
            <v>2003</v>
          </cell>
          <cell r="Y29" t="str">
            <v>11</v>
          </cell>
          <cell r="AA29">
            <v>2</v>
          </cell>
        </row>
        <row r="30">
          <cell r="A30" t="str">
            <v xml:space="preserve">               Environmental Consultants</v>
          </cell>
          <cell r="B30" t="str">
            <v>40100</v>
          </cell>
          <cell r="C30" t="str">
            <v>03</v>
          </cell>
          <cell r="D30" t="str">
            <v>02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2</v>
          </cell>
          <cell r="I30" t="str">
            <v>40100</v>
          </cell>
          <cell r="J30" t="str">
            <v>03</v>
          </cell>
          <cell r="K30" t="str">
            <v>02</v>
          </cell>
          <cell r="L30" t="str">
            <v>00</v>
          </cell>
          <cell r="M30" t="str">
            <v>00</v>
          </cell>
          <cell r="N30" t="str">
            <v>0302000000</v>
          </cell>
          <cell r="O30" t="str">
            <v>Contracted Services</v>
          </cell>
          <cell r="P30" t="str">
            <v>Environmental Consultants</v>
          </cell>
          <cell r="Q30" t="str">
            <v>Environmental Consultants</v>
          </cell>
          <cell r="R30" t="str">
            <v>Environmental Consultants</v>
          </cell>
          <cell r="S30">
            <v>0</v>
          </cell>
          <cell r="T30">
            <v>1857</v>
          </cell>
          <cell r="U30">
            <v>0</v>
          </cell>
          <cell r="V30">
            <v>0</v>
          </cell>
          <cell r="W30">
            <v>0</v>
          </cell>
          <cell r="X30" t="str">
            <v>2003</v>
          </cell>
          <cell r="Y30" t="str">
            <v>11</v>
          </cell>
          <cell r="AA30">
            <v>2</v>
          </cell>
        </row>
        <row r="31">
          <cell r="A31" t="str">
            <v xml:space="preserve">               Interconnection Study</v>
          </cell>
          <cell r="B31" t="str">
            <v>40100</v>
          </cell>
          <cell r="C31" t="str">
            <v>03</v>
          </cell>
          <cell r="D31" t="str">
            <v>03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2</v>
          </cell>
          <cell r="I31" t="str">
            <v>40100</v>
          </cell>
          <cell r="J31" t="str">
            <v>03</v>
          </cell>
          <cell r="K31" t="str">
            <v>03</v>
          </cell>
          <cell r="L31" t="str">
            <v>00</v>
          </cell>
          <cell r="M31" t="str">
            <v>00</v>
          </cell>
          <cell r="N31" t="str">
            <v>0303000000</v>
          </cell>
          <cell r="O31" t="str">
            <v>Contracted Services</v>
          </cell>
          <cell r="P31" t="str">
            <v>Interconnection Study</v>
          </cell>
          <cell r="Q31" t="str">
            <v>Interconnection Study</v>
          </cell>
          <cell r="R31" t="str">
            <v>Interconnection Study</v>
          </cell>
          <cell r="S31">
            <v>0</v>
          </cell>
          <cell r="T31">
            <v>34838</v>
          </cell>
          <cell r="U31">
            <v>0</v>
          </cell>
          <cell r="V31">
            <v>0</v>
          </cell>
          <cell r="W31">
            <v>0</v>
          </cell>
          <cell r="X31" t="str">
            <v>2003</v>
          </cell>
          <cell r="Y31" t="str">
            <v>11</v>
          </cell>
          <cell r="AA31">
            <v>2</v>
          </cell>
        </row>
        <row r="32">
          <cell r="A32" t="str">
            <v xml:space="preserve">               Outside Legal</v>
          </cell>
          <cell r="B32" t="str">
            <v>40100</v>
          </cell>
          <cell r="C32" t="str">
            <v>03</v>
          </cell>
          <cell r="D32" t="str">
            <v>04</v>
          </cell>
          <cell r="N32" t="str">
            <v>0304</v>
          </cell>
          <cell r="O32" t="str">
            <v>Contracted Services</v>
          </cell>
          <cell r="P32" t="str">
            <v>Outside Legal</v>
          </cell>
          <cell r="Q32" t="str">
            <v>Other Outside Legal</v>
          </cell>
          <cell r="S32">
            <v>0</v>
          </cell>
          <cell r="T32">
            <v>11385</v>
          </cell>
          <cell r="Y32">
            <v>3</v>
          </cell>
        </row>
        <row r="33">
          <cell r="A33" t="str">
            <v xml:space="preserve">                    Other Outside Legal</v>
          </cell>
          <cell r="B33" t="str">
            <v>40100</v>
          </cell>
          <cell r="C33" t="str">
            <v>03</v>
          </cell>
          <cell r="D33" t="str">
            <v>04</v>
          </cell>
          <cell r="E33" t="str">
            <v>03</v>
          </cell>
          <cell r="F33" t="str">
            <v>00</v>
          </cell>
          <cell r="G33" t="str">
            <v>00</v>
          </cell>
          <cell r="H33" t="str">
            <v>2</v>
          </cell>
          <cell r="I33" t="str">
            <v>40100</v>
          </cell>
          <cell r="J33" t="str">
            <v>03</v>
          </cell>
          <cell r="K33" t="str">
            <v>04</v>
          </cell>
          <cell r="L33" t="str">
            <v>03</v>
          </cell>
          <cell r="M33" t="str">
            <v>00</v>
          </cell>
          <cell r="N33" t="str">
            <v>0304030000</v>
          </cell>
          <cell r="O33" t="str">
            <v>Contracted Services</v>
          </cell>
          <cell r="P33" t="str">
            <v>Outside Legal</v>
          </cell>
          <cell r="Q33" t="str">
            <v>Other Outside Legal</v>
          </cell>
          <cell r="R33" t="str">
            <v>Other Outside Legal</v>
          </cell>
          <cell r="S33">
            <v>0</v>
          </cell>
          <cell r="T33">
            <v>11385</v>
          </cell>
          <cell r="U33">
            <v>0</v>
          </cell>
          <cell r="V33">
            <v>0</v>
          </cell>
          <cell r="W33">
            <v>0</v>
          </cell>
          <cell r="X33" t="str">
            <v>2003</v>
          </cell>
          <cell r="Y33" t="str">
            <v>11</v>
          </cell>
          <cell r="AA33">
            <v>3</v>
          </cell>
        </row>
        <row r="34">
          <cell r="A34" t="str">
            <v xml:space="preserve">               Land Consultants</v>
          </cell>
          <cell r="B34" t="str">
            <v>40100</v>
          </cell>
          <cell r="C34" t="str">
            <v>03</v>
          </cell>
          <cell r="D34" t="str">
            <v>05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2</v>
          </cell>
          <cell r="I34" t="str">
            <v>40100</v>
          </cell>
          <cell r="J34" t="str">
            <v>03</v>
          </cell>
          <cell r="K34" t="str">
            <v>05</v>
          </cell>
          <cell r="L34" t="str">
            <v>00</v>
          </cell>
          <cell r="M34" t="str">
            <v>00</v>
          </cell>
          <cell r="N34" t="str">
            <v>0305000000</v>
          </cell>
          <cell r="O34" t="str">
            <v>Contracted Services</v>
          </cell>
          <cell r="P34" t="str">
            <v>Land Consultants</v>
          </cell>
          <cell r="Q34" t="str">
            <v>Land Consultants</v>
          </cell>
          <cell r="R34" t="str">
            <v>Land Consultant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 t="str">
            <v>2003</v>
          </cell>
          <cell r="Y34" t="str">
            <v>11</v>
          </cell>
          <cell r="AA34">
            <v>2</v>
          </cell>
        </row>
        <row r="35">
          <cell r="A35" t="str">
            <v xml:space="preserve">               Public Affairs/Media Consultant</v>
          </cell>
          <cell r="B35" t="str">
            <v>40100</v>
          </cell>
          <cell r="C35" t="str">
            <v>03</v>
          </cell>
          <cell r="D35" t="str">
            <v>06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2</v>
          </cell>
          <cell r="I35" t="str">
            <v>40100</v>
          </cell>
          <cell r="J35" t="str">
            <v>03</v>
          </cell>
          <cell r="K35" t="str">
            <v>06</v>
          </cell>
          <cell r="L35" t="str">
            <v>00</v>
          </cell>
          <cell r="M35" t="str">
            <v>00</v>
          </cell>
          <cell r="N35" t="str">
            <v>0306000000</v>
          </cell>
          <cell r="O35" t="str">
            <v>Contracted Services</v>
          </cell>
          <cell r="P35" t="str">
            <v>Public Affairs/Media Consultant</v>
          </cell>
          <cell r="Q35" t="str">
            <v>Public Affairs/Media Consultant</v>
          </cell>
          <cell r="R35" t="str">
            <v>Public Affairs/Media Consultan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 t="str">
            <v>2003</v>
          </cell>
          <cell r="Y35" t="str">
            <v>11</v>
          </cell>
          <cell r="AA35">
            <v>2</v>
          </cell>
        </row>
        <row r="36">
          <cell r="A36" t="str">
            <v xml:space="preserve">               Finance Consultants</v>
          </cell>
          <cell r="B36" t="str">
            <v>40100</v>
          </cell>
          <cell r="C36" t="str">
            <v>03</v>
          </cell>
          <cell r="D36" t="str">
            <v>08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2</v>
          </cell>
          <cell r="I36" t="str">
            <v>40100</v>
          </cell>
          <cell r="J36" t="str">
            <v>03</v>
          </cell>
          <cell r="K36" t="str">
            <v>08</v>
          </cell>
          <cell r="L36" t="str">
            <v>00</v>
          </cell>
          <cell r="M36" t="str">
            <v>00</v>
          </cell>
          <cell r="N36" t="str">
            <v>0308000000</v>
          </cell>
          <cell r="O36" t="str">
            <v>Contracted Services</v>
          </cell>
          <cell r="P36" t="str">
            <v>Finance Consultants</v>
          </cell>
          <cell r="Q36" t="str">
            <v>Finance Consultants</v>
          </cell>
          <cell r="R36" t="str">
            <v>Finance Consultants</v>
          </cell>
          <cell r="S36">
            <v>0</v>
          </cell>
          <cell r="T36">
            <v>18170</v>
          </cell>
          <cell r="U36">
            <v>0</v>
          </cell>
          <cell r="V36">
            <v>0</v>
          </cell>
          <cell r="W36">
            <v>0</v>
          </cell>
          <cell r="X36" t="str">
            <v>2003</v>
          </cell>
          <cell r="Y36" t="str">
            <v>11</v>
          </cell>
          <cell r="AA36">
            <v>2</v>
          </cell>
        </row>
        <row r="37">
          <cell r="A37" t="str">
            <v xml:space="preserve">               Other Contracted Services</v>
          </cell>
          <cell r="B37" t="str">
            <v>40100</v>
          </cell>
          <cell r="C37" t="str">
            <v>03</v>
          </cell>
          <cell r="D37" t="str">
            <v>10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2</v>
          </cell>
          <cell r="I37" t="str">
            <v>40100</v>
          </cell>
          <cell r="J37" t="str">
            <v>03</v>
          </cell>
          <cell r="K37" t="str">
            <v>10</v>
          </cell>
          <cell r="L37" t="str">
            <v>00</v>
          </cell>
          <cell r="M37" t="str">
            <v>00</v>
          </cell>
          <cell r="N37" t="str">
            <v>0310000000</v>
          </cell>
          <cell r="O37" t="str">
            <v>Contracted Services</v>
          </cell>
          <cell r="P37" t="str">
            <v>Other Contracted Services</v>
          </cell>
          <cell r="Q37" t="str">
            <v>Other Contracted Services</v>
          </cell>
          <cell r="R37" t="str">
            <v>Other Contracted Service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 t="str">
            <v>2003</v>
          </cell>
          <cell r="Y37" t="str">
            <v>11</v>
          </cell>
          <cell r="AA37">
            <v>2</v>
          </cell>
        </row>
      </sheetData>
      <sheetData sheetId="72" refreshError="1">
        <row r="14">
          <cell r="A14" t="str">
            <v xml:space="preserve">                              21451 Richard Dryden</v>
          </cell>
          <cell r="B14" t="str">
            <v>4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2</v>
          </cell>
          <cell r="I14" t="str">
            <v>4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21451</v>
          </cell>
          <cell r="AB14">
            <v>0</v>
          </cell>
          <cell r="AC14">
            <v>11</v>
          </cell>
          <cell r="AD14" t="str">
            <v>Richard</v>
          </cell>
          <cell r="AE14" t="str">
            <v>Dryden</v>
          </cell>
          <cell r="AG14" t="str">
            <v>Development/Management</v>
          </cell>
          <cell r="AH14">
            <v>4</v>
          </cell>
          <cell r="AI14">
            <v>4</v>
          </cell>
          <cell r="AK14">
            <v>83</v>
          </cell>
          <cell r="AM14">
            <v>332</v>
          </cell>
        </row>
        <row r="15">
          <cell r="A15" t="str">
            <v xml:space="preserve">                              21451 Richard Dryden</v>
          </cell>
          <cell r="B15" t="str">
            <v>4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2</v>
          </cell>
          <cell r="I15" t="str">
            <v>4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21451</v>
          </cell>
          <cell r="AB15">
            <v>0</v>
          </cell>
          <cell r="AC15">
            <v>11</v>
          </cell>
          <cell r="AD15" t="str">
            <v>Richard</v>
          </cell>
          <cell r="AE15" t="str">
            <v>Dryden</v>
          </cell>
          <cell r="AG15" t="str">
            <v>Development/Management</v>
          </cell>
          <cell r="AH15">
            <v>5</v>
          </cell>
          <cell r="AI15">
            <v>4</v>
          </cell>
          <cell r="AK15">
            <v>83</v>
          </cell>
          <cell r="AM15">
            <v>332</v>
          </cell>
        </row>
        <row r="16">
          <cell r="A16" t="str">
            <v xml:space="preserve">                              21451 Richard Dryden</v>
          </cell>
          <cell r="B16" t="str">
            <v>4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2</v>
          </cell>
          <cell r="I16" t="str">
            <v>4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21451</v>
          </cell>
          <cell r="AB16">
            <v>0</v>
          </cell>
          <cell r="AC16">
            <v>11</v>
          </cell>
          <cell r="AD16" t="str">
            <v>Richard</v>
          </cell>
          <cell r="AE16" t="str">
            <v>Dryden</v>
          </cell>
          <cell r="AG16" t="str">
            <v>Development/Management</v>
          </cell>
          <cell r="AH16">
            <v>5</v>
          </cell>
          <cell r="AI16">
            <v>4</v>
          </cell>
          <cell r="AK16">
            <v>83</v>
          </cell>
          <cell r="AM16">
            <v>332</v>
          </cell>
        </row>
        <row r="17">
          <cell r="A17" t="str">
            <v xml:space="preserve">                              21451 Richard Dryden</v>
          </cell>
          <cell r="B17" t="str">
            <v>4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2</v>
          </cell>
          <cell r="I17" t="str">
            <v>4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21451</v>
          </cell>
          <cell r="AB17">
            <v>0</v>
          </cell>
          <cell r="AC17">
            <v>11</v>
          </cell>
          <cell r="AD17" t="str">
            <v>Richard</v>
          </cell>
          <cell r="AE17" t="str">
            <v>Dryden</v>
          </cell>
          <cell r="AG17" t="str">
            <v>Development/Management</v>
          </cell>
          <cell r="AH17">
            <v>5</v>
          </cell>
          <cell r="AI17">
            <v>4</v>
          </cell>
          <cell r="AK17">
            <v>83</v>
          </cell>
          <cell r="AM17">
            <v>332</v>
          </cell>
        </row>
        <row r="18">
          <cell r="A18" t="str">
            <v xml:space="preserve">                              21451 Richard Dryden</v>
          </cell>
          <cell r="B18" t="str">
            <v>4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2</v>
          </cell>
          <cell r="I18" t="str">
            <v>4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21451</v>
          </cell>
          <cell r="AB18">
            <v>0</v>
          </cell>
          <cell r="AC18">
            <v>11</v>
          </cell>
          <cell r="AD18" t="str">
            <v>Richard</v>
          </cell>
          <cell r="AE18" t="str">
            <v>Dryden</v>
          </cell>
          <cell r="AG18" t="str">
            <v>Development/Management</v>
          </cell>
          <cell r="AH18">
            <v>5</v>
          </cell>
          <cell r="AI18">
            <v>4</v>
          </cell>
          <cell r="AK18">
            <v>83</v>
          </cell>
          <cell r="AM18">
            <v>332</v>
          </cell>
        </row>
        <row r="19">
          <cell r="A19" t="str">
            <v xml:space="preserve">                     15123 Gordon Chirdon</v>
          </cell>
          <cell r="B19" t="str">
            <v>4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2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20</v>
          </cell>
          <cell r="AK19">
            <v>100.25</v>
          </cell>
          <cell r="AM19">
            <v>2005</v>
          </cell>
        </row>
        <row r="20">
          <cell r="A20" t="str">
            <v xml:space="preserve">                              15123 Gordon Chirdon</v>
          </cell>
          <cell r="B20" t="str">
            <v>4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2</v>
          </cell>
          <cell r="I20" t="str">
            <v>4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123</v>
          </cell>
          <cell r="AB20">
            <v>0</v>
          </cell>
          <cell r="AC20">
            <v>11</v>
          </cell>
          <cell r="AD20" t="str">
            <v>Gordon</v>
          </cell>
          <cell r="AE20" t="str">
            <v>Chirdon</v>
          </cell>
          <cell r="AG20" t="str">
            <v>Development/Management</v>
          </cell>
          <cell r="AH20">
            <v>4</v>
          </cell>
          <cell r="AI20">
            <v>4</v>
          </cell>
          <cell r="AK20">
            <v>100.25</v>
          </cell>
          <cell r="AM20">
            <v>401</v>
          </cell>
        </row>
        <row r="21">
          <cell r="A21" t="str">
            <v xml:space="preserve">                              15123 Gordon Chirdon</v>
          </cell>
          <cell r="B21" t="str">
            <v>4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2</v>
          </cell>
          <cell r="I21" t="str">
            <v>4010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123</v>
          </cell>
          <cell r="AB21">
            <v>0</v>
          </cell>
          <cell r="AC21">
            <v>11</v>
          </cell>
          <cell r="AD21" t="str">
            <v>Gordon</v>
          </cell>
          <cell r="AE21" t="str">
            <v>Chirdon</v>
          </cell>
          <cell r="AG21" t="str">
            <v>Development/Management</v>
          </cell>
          <cell r="AH21">
            <v>5</v>
          </cell>
          <cell r="AI21">
            <v>4</v>
          </cell>
          <cell r="AK21">
            <v>100.25</v>
          </cell>
          <cell r="AM21">
            <v>401</v>
          </cell>
        </row>
        <row r="22">
          <cell r="A22" t="str">
            <v xml:space="preserve">                              15123 Gordon Chirdon</v>
          </cell>
          <cell r="B22" t="str">
            <v>4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2</v>
          </cell>
          <cell r="I22" t="str">
            <v>4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123</v>
          </cell>
          <cell r="AB22">
            <v>0</v>
          </cell>
          <cell r="AC22">
            <v>11</v>
          </cell>
          <cell r="AD22" t="str">
            <v>Gordon</v>
          </cell>
          <cell r="AE22" t="str">
            <v>Chirdon</v>
          </cell>
          <cell r="AG22" t="str">
            <v>Development/Management</v>
          </cell>
          <cell r="AH22">
            <v>5</v>
          </cell>
          <cell r="AI22">
            <v>4</v>
          </cell>
          <cell r="AK22">
            <v>100.25</v>
          </cell>
          <cell r="AM22">
            <v>401</v>
          </cell>
        </row>
        <row r="23">
          <cell r="A23" t="str">
            <v xml:space="preserve">                              15123 Gordon Chirdon</v>
          </cell>
          <cell r="B23" t="str">
            <v>4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2</v>
          </cell>
          <cell r="I23" t="str">
            <v>4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123</v>
          </cell>
          <cell r="AB23">
            <v>0</v>
          </cell>
          <cell r="AC23">
            <v>11</v>
          </cell>
          <cell r="AD23" t="str">
            <v>Gordon</v>
          </cell>
          <cell r="AE23" t="str">
            <v>Chirdon</v>
          </cell>
          <cell r="AG23" t="str">
            <v>Development/Management</v>
          </cell>
          <cell r="AH23">
            <v>5</v>
          </cell>
          <cell r="AI23">
            <v>4</v>
          </cell>
          <cell r="AK23">
            <v>100.25</v>
          </cell>
          <cell r="AM23">
            <v>401</v>
          </cell>
        </row>
        <row r="24">
          <cell r="A24" t="str">
            <v xml:space="preserve">                              15123 Gordon Chirdon</v>
          </cell>
          <cell r="B24" t="str">
            <v>4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2</v>
          </cell>
          <cell r="I24" t="str">
            <v>4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123</v>
          </cell>
          <cell r="AB24">
            <v>0</v>
          </cell>
          <cell r="AC24">
            <v>11</v>
          </cell>
          <cell r="AD24" t="str">
            <v>Gordon</v>
          </cell>
          <cell r="AE24" t="str">
            <v>Chirdon</v>
          </cell>
          <cell r="AG24" t="str">
            <v>Development/Management</v>
          </cell>
          <cell r="AH24">
            <v>5</v>
          </cell>
          <cell r="AI24">
            <v>4</v>
          </cell>
          <cell r="AK24">
            <v>100.25</v>
          </cell>
          <cell r="AM24">
            <v>401</v>
          </cell>
        </row>
        <row r="25">
          <cell r="A25" t="str">
            <v xml:space="preserve">                     21451 Richard Dryden</v>
          </cell>
          <cell r="B25" t="str">
            <v>4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2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Z25">
            <v>0</v>
          </cell>
          <cell r="AA25">
            <v>0</v>
          </cell>
          <cell r="AF25">
            <v>6</v>
          </cell>
          <cell r="AI25">
            <v>16</v>
          </cell>
          <cell r="AK25">
            <v>83</v>
          </cell>
          <cell r="AM25">
            <v>1328</v>
          </cell>
        </row>
        <row r="26">
          <cell r="A26" t="str">
            <v xml:space="preserve">                              21451 Richard Dryden</v>
          </cell>
          <cell r="B26" t="str">
            <v>4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2</v>
          </cell>
          <cell r="I26" t="str">
            <v>4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21451</v>
          </cell>
          <cell r="AB26">
            <v>0</v>
          </cell>
          <cell r="AC26">
            <v>11</v>
          </cell>
          <cell r="AD26" t="str">
            <v>Richard</v>
          </cell>
          <cell r="AE26" t="str">
            <v>Dryden</v>
          </cell>
          <cell r="AG26" t="str">
            <v>Development/Management</v>
          </cell>
          <cell r="AH26">
            <v>5</v>
          </cell>
          <cell r="AI26">
            <v>4</v>
          </cell>
          <cell r="AK26">
            <v>83</v>
          </cell>
          <cell r="AM26">
            <v>332</v>
          </cell>
        </row>
        <row r="27">
          <cell r="A27" t="str">
            <v xml:space="preserve">                              21451 Richard Dryden</v>
          </cell>
          <cell r="B27" t="str">
            <v>4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2</v>
          </cell>
          <cell r="I27" t="str">
            <v>4010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21451</v>
          </cell>
          <cell r="AB27">
            <v>0</v>
          </cell>
          <cell r="AC27">
            <v>11</v>
          </cell>
          <cell r="AD27" t="str">
            <v>Richard</v>
          </cell>
          <cell r="AE27" t="str">
            <v>Dryden</v>
          </cell>
          <cell r="AG27" t="str">
            <v>Development/Management</v>
          </cell>
          <cell r="AH27">
            <v>5</v>
          </cell>
          <cell r="AI27">
            <v>4</v>
          </cell>
          <cell r="AK27">
            <v>83</v>
          </cell>
          <cell r="AM27">
            <v>332</v>
          </cell>
        </row>
        <row r="28">
          <cell r="A28" t="str">
            <v xml:space="preserve">                              21451 Richard Dryden</v>
          </cell>
          <cell r="B28" t="str">
            <v>4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2</v>
          </cell>
          <cell r="I28" t="str">
            <v>4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21451</v>
          </cell>
          <cell r="AB28">
            <v>0</v>
          </cell>
          <cell r="AC28">
            <v>11</v>
          </cell>
          <cell r="AD28" t="str">
            <v>Richard</v>
          </cell>
          <cell r="AE28" t="str">
            <v>Dryden</v>
          </cell>
          <cell r="AG28" t="str">
            <v>Development/Management</v>
          </cell>
          <cell r="AH28">
            <v>5</v>
          </cell>
          <cell r="AI28">
            <v>4</v>
          </cell>
          <cell r="AK28">
            <v>83</v>
          </cell>
          <cell r="AM28">
            <v>332</v>
          </cell>
        </row>
        <row r="29">
          <cell r="A29" t="str">
            <v xml:space="preserve">                              21451 Richard Dryden</v>
          </cell>
          <cell r="B29" t="str">
            <v>4010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2</v>
          </cell>
          <cell r="I29" t="str">
            <v>4010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Direct Costs</v>
          </cell>
          <cell r="P29" t="str">
            <v>Project Screening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21451</v>
          </cell>
          <cell r="AB29">
            <v>0</v>
          </cell>
          <cell r="AC29">
            <v>11</v>
          </cell>
          <cell r="AD29" t="str">
            <v>Richard</v>
          </cell>
          <cell r="AE29" t="str">
            <v>Dryden</v>
          </cell>
          <cell r="AG29" t="str">
            <v>Development/Management</v>
          </cell>
          <cell r="AH29">
            <v>5</v>
          </cell>
          <cell r="AI29">
            <v>4</v>
          </cell>
          <cell r="AK29">
            <v>83</v>
          </cell>
          <cell r="AM29">
            <v>332</v>
          </cell>
        </row>
        <row r="30">
          <cell r="A30" t="str">
            <v xml:space="preserve">                     15123 Gordon Chirdon</v>
          </cell>
          <cell r="B30" t="str">
            <v>4010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2</v>
          </cell>
          <cell r="O30" t="str">
            <v>SER Direct Costs</v>
          </cell>
          <cell r="P30" t="str">
            <v>Project Screening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Z30">
            <v>0</v>
          </cell>
          <cell r="AA30">
            <v>0</v>
          </cell>
          <cell r="AF30">
            <v>6</v>
          </cell>
          <cell r="AI30">
            <v>20</v>
          </cell>
          <cell r="AK30">
            <v>100.25</v>
          </cell>
          <cell r="AM30">
            <v>2005</v>
          </cell>
        </row>
        <row r="31">
          <cell r="A31" t="str">
            <v xml:space="preserve">                              15123 Gordon Chirdon</v>
          </cell>
          <cell r="B31" t="str">
            <v>4010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2</v>
          </cell>
          <cell r="I31" t="str">
            <v>4010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Direct Costs</v>
          </cell>
          <cell r="P31" t="str">
            <v>Project Screening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123</v>
          </cell>
          <cell r="AB31">
            <v>0</v>
          </cell>
          <cell r="AC31">
            <v>11</v>
          </cell>
          <cell r="AD31" t="str">
            <v>Gordon</v>
          </cell>
          <cell r="AE31" t="str">
            <v>Chirdon</v>
          </cell>
          <cell r="AG31" t="str">
            <v>Development/Management</v>
          </cell>
          <cell r="AH31">
            <v>4</v>
          </cell>
          <cell r="AI31">
            <v>4</v>
          </cell>
          <cell r="AK31">
            <v>100.25</v>
          </cell>
          <cell r="AM31">
            <v>401</v>
          </cell>
        </row>
        <row r="32">
          <cell r="A32" t="str">
            <v xml:space="preserve">                              15123 Gordon Chirdon</v>
          </cell>
          <cell r="B32" t="str">
            <v>4010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2</v>
          </cell>
          <cell r="I32" t="str">
            <v>40100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Direct Costs</v>
          </cell>
          <cell r="P32" t="str">
            <v>Project Screening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123</v>
          </cell>
          <cell r="AB32">
            <v>0</v>
          </cell>
          <cell r="AC32">
            <v>11</v>
          </cell>
          <cell r="AD32" t="str">
            <v>Gordon</v>
          </cell>
          <cell r="AE32" t="str">
            <v>Chirdon</v>
          </cell>
          <cell r="AG32" t="str">
            <v>Development/Management</v>
          </cell>
          <cell r="AH32">
            <v>5</v>
          </cell>
          <cell r="AI32">
            <v>4</v>
          </cell>
          <cell r="AK32">
            <v>100.25</v>
          </cell>
          <cell r="AM32">
            <v>401</v>
          </cell>
        </row>
        <row r="33">
          <cell r="A33" t="str">
            <v xml:space="preserve">                              15123 Gordon Chirdon</v>
          </cell>
          <cell r="B33" t="str">
            <v>4010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2</v>
          </cell>
          <cell r="I33" t="str">
            <v>4010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Direct Costs</v>
          </cell>
          <cell r="P33" t="str">
            <v>Project Screening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123</v>
          </cell>
          <cell r="AB33">
            <v>0</v>
          </cell>
          <cell r="AC33">
            <v>11</v>
          </cell>
          <cell r="AD33" t="str">
            <v>Gordon</v>
          </cell>
          <cell r="AE33" t="str">
            <v>Chirdon</v>
          </cell>
          <cell r="AG33" t="str">
            <v>Development/Management</v>
          </cell>
          <cell r="AH33">
            <v>5</v>
          </cell>
          <cell r="AI33">
            <v>4</v>
          </cell>
          <cell r="AK33">
            <v>100.25</v>
          </cell>
          <cell r="AM33">
            <v>401</v>
          </cell>
        </row>
        <row r="34">
          <cell r="A34" t="str">
            <v xml:space="preserve">                              15123 Gordon Chirdon</v>
          </cell>
          <cell r="B34" t="str">
            <v>4010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2</v>
          </cell>
          <cell r="I34" t="str">
            <v>4010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Direct Costs</v>
          </cell>
          <cell r="P34" t="str">
            <v>Project Screening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123</v>
          </cell>
          <cell r="AB34">
            <v>0</v>
          </cell>
          <cell r="AC34">
            <v>11</v>
          </cell>
          <cell r="AD34" t="str">
            <v>Gordon</v>
          </cell>
          <cell r="AE34" t="str">
            <v>Chirdon</v>
          </cell>
          <cell r="AG34" t="str">
            <v>Development/Management</v>
          </cell>
          <cell r="AH34">
            <v>5</v>
          </cell>
          <cell r="AI34">
            <v>4</v>
          </cell>
          <cell r="AK34">
            <v>100.25</v>
          </cell>
          <cell r="AM34">
            <v>401</v>
          </cell>
        </row>
        <row r="35">
          <cell r="A35" t="str">
            <v xml:space="preserve">                              15123 Gordon Chirdon</v>
          </cell>
          <cell r="B35" t="str">
            <v>4010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2</v>
          </cell>
          <cell r="I35" t="str">
            <v>4010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Direct Costs</v>
          </cell>
          <cell r="P35" t="str">
            <v>Project Screening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123</v>
          </cell>
          <cell r="AB35">
            <v>0</v>
          </cell>
          <cell r="AC35">
            <v>11</v>
          </cell>
          <cell r="AD35" t="str">
            <v>Gordon</v>
          </cell>
          <cell r="AE35" t="str">
            <v>Chirdon</v>
          </cell>
          <cell r="AG35" t="str">
            <v>Development/Management</v>
          </cell>
          <cell r="AH35">
            <v>5</v>
          </cell>
          <cell r="AI35">
            <v>4</v>
          </cell>
          <cell r="AK35">
            <v>100.25</v>
          </cell>
          <cell r="AM35">
            <v>401</v>
          </cell>
        </row>
        <row r="36">
          <cell r="A36" t="str">
            <v xml:space="preserve">                     21451 Richard Dryden</v>
          </cell>
          <cell r="B36" t="str">
            <v>4010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2</v>
          </cell>
          <cell r="O36" t="str">
            <v>SER Direct Costs</v>
          </cell>
          <cell r="P36" t="str">
            <v>Project Screening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Z36">
            <v>0</v>
          </cell>
          <cell r="AA36">
            <v>0</v>
          </cell>
          <cell r="AF36">
            <v>6</v>
          </cell>
          <cell r="AI36">
            <v>0</v>
          </cell>
          <cell r="AK36" t="e">
            <v>#DIV/0!</v>
          </cell>
          <cell r="AM36">
            <v>0</v>
          </cell>
        </row>
        <row r="37">
          <cell r="A37" t="str">
            <v xml:space="preserve">                              21451 Richard Dryden</v>
          </cell>
          <cell r="B37" t="str">
            <v>4010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2</v>
          </cell>
          <cell r="I37" t="str">
            <v>4010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Direct Costs</v>
          </cell>
          <cell r="P37" t="str">
            <v>Project Screening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21451</v>
          </cell>
          <cell r="AB37">
            <v>0</v>
          </cell>
          <cell r="AC37">
            <v>11</v>
          </cell>
          <cell r="AD37" t="str">
            <v>Richard</v>
          </cell>
          <cell r="AE37" t="str">
            <v>Dryden</v>
          </cell>
          <cell r="AG37" t="str">
            <v>Development/Management</v>
          </cell>
          <cell r="AH37">
            <v>5</v>
          </cell>
          <cell r="AI37">
            <v>-4</v>
          </cell>
          <cell r="AK37">
            <v>83</v>
          </cell>
          <cell r="AM37">
            <v>-332</v>
          </cell>
        </row>
        <row r="38">
          <cell r="A38" t="str">
            <v xml:space="preserve">                              21451 Richard Dryden</v>
          </cell>
          <cell r="B38" t="str">
            <v>4010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2</v>
          </cell>
          <cell r="I38" t="str">
            <v>40100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Direct Costs</v>
          </cell>
          <cell r="P38" t="str">
            <v>Project Screening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21451</v>
          </cell>
          <cell r="AB38">
            <v>0</v>
          </cell>
          <cell r="AC38">
            <v>11</v>
          </cell>
          <cell r="AD38" t="str">
            <v>Richard</v>
          </cell>
          <cell r="AE38" t="str">
            <v>Dryden</v>
          </cell>
          <cell r="AG38" t="str">
            <v>Development/Management</v>
          </cell>
          <cell r="AH38">
            <v>5</v>
          </cell>
          <cell r="AI38">
            <v>4</v>
          </cell>
          <cell r="AK38">
            <v>83</v>
          </cell>
          <cell r="AM38">
            <v>332</v>
          </cell>
        </row>
        <row r="39">
          <cell r="A39" t="str">
            <v xml:space="preserve">                     15123 Gordon Chirdon</v>
          </cell>
          <cell r="B39" t="str">
            <v>4010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2</v>
          </cell>
          <cell r="O39" t="str">
            <v>SER Direct Costs</v>
          </cell>
          <cell r="P39" t="str">
            <v>Project Screening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Z39">
            <v>0</v>
          </cell>
          <cell r="AA39">
            <v>0</v>
          </cell>
          <cell r="AF39">
            <v>6</v>
          </cell>
          <cell r="AI39">
            <v>4</v>
          </cell>
          <cell r="AK39">
            <v>100.25</v>
          </cell>
          <cell r="AM39">
            <v>401</v>
          </cell>
        </row>
        <row r="40">
          <cell r="A40" t="str">
            <v xml:space="preserve">                              15123 Gordon Chirdon</v>
          </cell>
          <cell r="B40" t="str">
            <v>4010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2</v>
          </cell>
          <cell r="I40" t="str">
            <v>4010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Direct Costs</v>
          </cell>
          <cell r="P40" t="str">
            <v>Project Screening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123</v>
          </cell>
          <cell r="AB40">
            <v>0</v>
          </cell>
          <cell r="AC40">
            <v>11</v>
          </cell>
          <cell r="AD40" t="str">
            <v>Gordon</v>
          </cell>
          <cell r="AE40" t="str">
            <v>Chirdon</v>
          </cell>
          <cell r="AG40" t="str">
            <v>Development/Management</v>
          </cell>
          <cell r="AH40">
            <v>4</v>
          </cell>
          <cell r="AI40">
            <v>4</v>
          </cell>
          <cell r="AK40">
            <v>100.25</v>
          </cell>
          <cell r="AM40">
            <v>401</v>
          </cell>
        </row>
        <row r="41">
          <cell r="A41" t="str">
            <v xml:space="preserve">                     21451 Richard Dryden</v>
          </cell>
          <cell r="B41" t="str">
            <v>4010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2</v>
          </cell>
          <cell r="O41" t="str">
            <v>SER Direct Costs</v>
          </cell>
          <cell r="P41" t="str">
            <v>Project Screening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Z41">
            <v>0</v>
          </cell>
          <cell r="AA41">
            <v>0</v>
          </cell>
          <cell r="AF41">
            <v>6</v>
          </cell>
          <cell r="AI41">
            <v>20</v>
          </cell>
          <cell r="AK41">
            <v>83</v>
          </cell>
          <cell r="AM41">
            <v>1660</v>
          </cell>
        </row>
        <row r="42">
          <cell r="A42" t="str">
            <v xml:space="preserve">                              21451 Richard Dryden</v>
          </cell>
          <cell r="B42" t="str">
            <v>4010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2</v>
          </cell>
          <cell r="I42" t="str">
            <v>4010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Direct Costs</v>
          </cell>
          <cell r="P42" t="str">
            <v>Project Screening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21451</v>
          </cell>
          <cell r="AB42">
            <v>0</v>
          </cell>
          <cell r="AC42">
            <v>11</v>
          </cell>
          <cell r="AD42" t="str">
            <v>Richard</v>
          </cell>
          <cell r="AE42" t="str">
            <v>Dryden</v>
          </cell>
          <cell r="AG42" t="str">
            <v>Development/Management</v>
          </cell>
          <cell r="AH42">
            <v>4</v>
          </cell>
          <cell r="AI42">
            <v>4</v>
          </cell>
          <cell r="AK42">
            <v>83</v>
          </cell>
          <cell r="AM42">
            <v>332</v>
          </cell>
        </row>
        <row r="43">
          <cell r="A43" t="str">
            <v xml:space="preserve">                              21451 Richard Dryden</v>
          </cell>
          <cell r="B43" t="str">
            <v>4010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2</v>
          </cell>
          <cell r="I43" t="str">
            <v>40100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Direct Costs</v>
          </cell>
          <cell r="P43" t="str">
            <v>Project Screening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21451</v>
          </cell>
          <cell r="AB43">
            <v>0</v>
          </cell>
          <cell r="AC43">
            <v>11</v>
          </cell>
          <cell r="AD43" t="str">
            <v>Richard</v>
          </cell>
          <cell r="AE43" t="str">
            <v>Dryden</v>
          </cell>
          <cell r="AG43" t="str">
            <v>Development/Management</v>
          </cell>
          <cell r="AH43">
            <v>5</v>
          </cell>
          <cell r="AI43">
            <v>4</v>
          </cell>
          <cell r="AK43">
            <v>83</v>
          </cell>
          <cell r="AM43">
            <v>332</v>
          </cell>
        </row>
        <row r="44">
          <cell r="A44" t="str">
            <v xml:space="preserve">                              21451 Richard Dryden</v>
          </cell>
          <cell r="B44" t="str">
            <v>4010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2</v>
          </cell>
          <cell r="I44" t="str">
            <v>4010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Direct Costs</v>
          </cell>
          <cell r="P44" t="str">
            <v>Project Screening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21451</v>
          </cell>
          <cell r="AB44">
            <v>0</v>
          </cell>
          <cell r="AC44">
            <v>11</v>
          </cell>
          <cell r="AD44" t="str">
            <v>Richard</v>
          </cell>
          <cell r="AE44" t="str">
            <v>Dryden</v>
          </cell>
          <cell r="AG44" t="str">
            <v>Development/Management</v>
          </cell>
          <cell r="AH44">
            <v>5</v>
          </cell>
          <cell r="AI44">
            <v>4</v>
          </cell>
          <cell r="AK44">
            <v>83</v>
          </cell>
          <cell r="AM44">
            <v>332</v>
          </cell>
        </row>
        <row r="45">
          <cell r="A45" t="str">
            <v xml:space="preserve">                              21451 Richard Dryden</v>
          </cell>
          <cell r="B45" t="str">
            <v>4010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2</v>
          </cell>
          <cell r="I45" t="str">
            <v>4010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Direct Costs</v>
          </cell>
          <cell r="P45" t="str">
            <v>Project Screening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21451</v>
          </cell>
          <cell r="AB45">
            <v>0</v>
          </cell>
          <cell r="AC45">
            <v>11</v>
          </cell>
          <cell r="AD45" t="str">
            <v>Richard</v>
          </cell>
          <cell r="AE45" t="str">
            <v>Dryden</v>
          </cell>
          <cell r="AG45" t="str">
            <v>Development/Management</v>
          </cell>
          <cell r="AH45">
            <v>5</v>
          </cell>
          <cell r="AI45">
            <v>4</v>
          </cell>
          <cell r="AK45">
            <v>83</v>
          </cell>
          <cell r="AM45">
            <v>332</v>
          </cell>
        </row>
        <row r="46">
          <cell r="A46" t="str">
            <v xml:space="preserve">                              21451 Richard Dryden</v>
          </cell>
          <cell r="B46" t="str">
            <v>4010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2</v>
          </cell>
          <cell r="I46" t="str">
            <v>40100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Direct Costs</v>
          </cell>
          <cell r="P46" t="str">
            <v>Project Screening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21451</v>
          </cell>
          <cell r="AB46">
            <v>0</v>
          </cell>
          <cell r="AC46">
            <v>11</v>
          </cell>
          <cell r="AD46" t="str">
            <v>Richard</v>
          </cell>
          <cell r="AE46" t="str">
            <v>Dryden</v>
          </cell>
          <cell r="AG46" t="str">
            <v>Development/Management</v>
          </cell>
          <cell r="AH46">
            <v>5</v>
          </cell>
          <cell r="AI46">
            <v>4</v>
          </cell>
          <cell r="AK46">
            <v>83</v>
          </cell>
          <cell r="AM46">
            <v>332</v>
          </cell>
        </row>
        <row r="47">
          <cell r="A47" t="str">
            <v xml:space="preserve">                     15123 Gordon Chirdon</v>
          </cell>
          <cell r="B47" t="str">
            <v>4010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2</v>
          </cell>
          <cell r="O47" t="str">
            <v>SER Direct Costs</v>
          </cell>
          <cell r="P47" t="str">
            <v>Project Screening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16</v>
          </cell>
          <cell r="AK47">
            <v>100.25</v>
          </cell>
          <cell r="AM47">
            <v>1604</v>
          </cell>
        </row>
        <row r="48">
          <cell r="A48" t="str">
            <v xml:space="preserve">                              15123 Gordon Chirdon</v>
          </cell>
          <cell r="B48" t="str">
            <v>4010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2</v>
          </cell>
          <cell r="I48" t="str">
            <v>4010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Direct Costs</v>
          </cell>
          <cell r="P48" t="str">
            <v>Project Screening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123</v>
          </cell>
          <cell r="AB48">
            <v>0</v>
          </cell>
          <cell r="AC48">
            <v>11</v>
          </cell>
          <cell r="AD48" t="str">
            <v>Gordon</v>
          </cell>
          <cell r="AE48" t="str">
            <v>Chirdon</v>
          </cell>
          <cell r="AG48" t="str">
            <v>Development/Management</v>
          </cell>
          <cell r="AH48">
            <v>5</v>
          </cell>
          <cell r="AI48">
            <v>4</v>
          </cell>
          <cell r="AK48">
            <v>100.25</v>
          </cell>
          <cell r="AM48">
            <v>401</v>
          </cell>
        </row>
        <row r="49">
          <cell r="A49" t="str">
            <v xml:space="preserve">                              15123 Gordon Chirdon</v>
          </cell>
          <cell r="B49" t="str">
            <v>4010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2</v>
          </cell>
          <cell r="I49" t="str">
            <v>4010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Direct Costs</v>
          </cell>
          <cell r="P49" t="str">
            <v>Project Screening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123</v>
          </cell>
          <cell r="AB49">
            <v>0</v>
          </cell>
          <cell r="AC49">
            <v>11</v>
          </cell>
          <cell r="AD49" t="str">
            <v>Gordon</v>
          </cell>
          <cell r="AE49" t="str">
            <v>Chirdon</v>
          </cell>
          <cell r="AG49" t="str">
            <v>Development/Management</v>
          </cell>
          <cell r="AH49">
            <v>5</v>
          </cell>
          <cell r="AI49">
            <v>4</v>
          </cell>
          <cell r="AK49">
            <v>100.25</v>
          </cell>
          <cell r="AM49">
            <v>401</v>
          </cell>
        </row>
        <row r="50">
          <cell r="A50" t="str">
            <v xml:space="preserve">                              15123 Gordon Chirdon</v>
          </cell>
          <cell r="B50" t="str">
            <v>4010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2</v>
          </cell>
          <cell r="I50" t="str">
            <v>40100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Direct Costs</v>
          </cell>
          <cell r="P50" t="str">
            <v>Project Screening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123</v>
          </cell>
          <cell r="AB50">
            <v>0</v>
          </cell>
          <cell r="AC50">
            <v>11</v>
          </cell>
          <cell r="AD50" t="str">
            <v>Gordon</v>
          </cell>
          <cell r="AE50" t="str">
            <v>Chirdon</v>
          </cell>
          <cell r="AG50" t="str">
            <v>Development/Management</v>
          </cell>
          <cell r="AH50">
            <v>5</v>
          </cell>
          <cell r="AI50">
            <v>4</v>
          </cell>
          <cell r="AK50">
            <v>100.25</v>
          </cell>
          <cell r="AM50">
            <v>401</v>
          </cell>
        </row>
        <row r="51">
          <cell r="A51" t="str">
            <v xml:space="preserve">                              15123 Gordon Chirdon</v>
          </cell>
          <cell r="B51" t="str">
            <v>4010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2</v>
          </cell>
          <cell r="I51" t="str">
            <v>4010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Direct Costs</v>
          </cell>
          <cell r="P51" t="str">
            <v>Project Screening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123</v>
          </cell>
          <cell r="AB51">
            <v>0</v>
          </cell>
          <cell r="AC51">
            <v>11</v>
          </cell>
          <cell r="AD51" t="str">
            <v>Gordon</v>
          </cell>
          <cell r="AE51" t="str">
            <v>Chirdon</v>
          </cell>
          <cell r="AG51" t="str">
            <v>Development/Management</v>
          </cell>
          <cell r="AH51">
            <v>5</v>
          </cell>
          <cell r="AI51">
            <v>4</v>
          </cell>
          <cell r="AK51">
            <v>100.25</v>
          </cell>
          <cell r="AM51">
            <v>401</v>
          </cell>
        </row>
        <row r="52">
          <cell r="A52" t="str">
            <v xml:space="preserve">                     21451 Richard Dryden</v>
          </cell>
          <cell r="B52" t="str">
            <v>4010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2</v>
          </cell>
          <cell r="O52" t="str">
            <v>SER Direct Costs</v>
          </cell>
          <cell r="P52" t="str">
            <v>Project Screening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Z52">
            <v>0</v>
          </cell>
          <cell r="AA52">
            <v>0</v>
          </cell>
          <cell r="AF52">
            <v>6</v>
          </cell>
          <cell r="AI52">
            <v>20</v>
          </cell>
          <cell r="AK52">
            <v>83</v>
          </cell>
          <cell r="AM52">
            <v>1660</v>
          </cell>
        </row>
        <row r="53">
          <cell r="A53" t="str">
            <v xml:space="preserve">                              21451 Richard Dryden</v>
          </cell>
          <cell r="B53" t="str">
            <v>4010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2</v>
          </cell>
          <cell r="I53" t="str">
            <v>4010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Direct Costs</v>
          </cell>
          <cell r="P53" t="str">
            <v>Project Screening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21451</v>
          </cell>
          <cell r="AB53">
            <v>0</v>
          </cell>
          <cell r="AC53">
            <v>11</v>
          </cell>
          <cell r="AD53" t="str">
            <v>Richard</v>
          </cell>
          <cell r="AE53" t="str">
            <v>Dryden</v>
          </cell>
          <cell r="AG53" t="str">
            <v>Development/Management</v>
          </cell>
          <cell r="AH53">
            <v>4</v>
          </cell>
          <cell r="AI53">
            <v>4</v>
          </cell>
          <cell r="AK53">
            <v>83</v>
          </cell>
          <cell r="AM53">
            <v>332</v>
          </cell>
        </row>
        <row r="54">
          <cell r="A54" t="str">
            <v xml:space="preserve">                              21451 Richard Dryden</v>
          </cell>
          <cell r="B54" t="str">
            <v>4010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2</v>
          </cell>
          <cell r="I54" t="str">
            <v>40100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Direct Costs</v>
          </cell>
          <cell r="P54" t="str">
            <v>Project Screening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21451</v>
          </cell>
          <cell r="AB54">
            <v>0</v>
          </cell>
          <cell r="AC54">
            <v>11</v>
          </cell>
          <cell r="AD54" t="str">
            <v>Richard</v>
          </cell>
          <cell r="AE54" t="str">
            <v>Dryden</v>
          </cell>
          <cell r="AG54" t="str">
            <v>Development/Management</v>
          </cell>
          <cell r="AH54">
            <v>5</v>
          </cell>
          <cell r="AI54">
            <v>4</v>
          </cell>
          <cell r="AK54">
            <v>83</v>
          </cell>
          <cell r="AM54">
            <v>332</v>
          </cell>
        </row>
        <row r="55">
          <cell r="A55" t="str">
            <v xml:space="preserve">                              21451 Richard Dryden</v>
          </cell>
          <cell r="B55" t="str">
            <v>4010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2</v>
          </cell>
          <cell r="I55" t="str">
            <v>4010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Direct Costs</v>
          </cell>
          <cell r="P55" t="str">
            <v>Project Screening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21451</v>
          </cell>
          <cell r="AB55">
            <v>0</v>
          </cell>
          <cell r="AC55">
            <v>11</v>
          </cell>
          <cell r="AD55" t="str">
            <v>Richard</v>
          </cell>
          <cell r="AE55" t="str">
            <v>Dryden</v>
          </cell>
          <cell r="AG55" t="str">
            <v>Development/Management</v>
          </cell>
          <cell r="AH55">
            <v>5</v>
          </cell>
          <cell r="AI55">
            <v>4</v>
          </cell>
          <cell r="AK55">
            <v>83</v>
          </cell>
          <cell r="AM55">
            <v>332</v>
          </cell>
        </row>
        <row r="56">
          <cell r="A56" t="str">
            <v xml:space="preserve">                              21451 Richard Dryden</v>
          </cell>
          <cell r="B56" t="str">
            <v>4010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2</v>
          </cell>
          <cell r="I56" t="str">
            <v>40100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Direct Costs</v>
          </cell>
          <cell r="P56" t="str">
            <v>Project Screening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21451</v>
          </cell>
          <cell r="AB56">
            <v>0</v>
          </cell>
          <cell r="AC56">
            <v>11</v>
          </cell>
          <cell r="AD56" t="str">
            <v>Richard</v>
          </cell>
          <cell r="AE56" t="str">
            <v>Dryden</v>
          </cell>
          <cell r="AG56" t="str">
            <v>Development/Management</v>
          </cell>
          <cell r="AH56">
            <v>5</v>
          </cell>
          <cell r="AI56">
            <v>4</v>
          </cell>
          <cell r="AK56">
            <v>83</v>
          </cell>
          <cell r="AM56">
            <v>332</v>
          </cell>
        </row>
        <row r="57">
          <cell r="A57" t="str">
            <v xml:space="preserve">                              21451 Richard Dryden</v>
          </cell>
          <cell r="B57" t="str">
            <v>4010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2</v>
          </cell>
          <cell r="I57" t="str">
            <v>4010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Direct Costs</v>
          </cell>
          <cell r="P57" t="str">
            <v>Project Screening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21451</v>
          </cell>
          <cell r="AB57">
            <v>0</v>
          </cell>
          <cell r="AC57">
            <v>11</v>
          </cell>
          <cell r="AD57" t="str">
            <v>Richard</v>
          </cell>
          <cell r="AE57" t="str">
            <v>Dryden</v>
          </cell>
          <cell r="AG57" t="str">
            <v>Development/Management</v>
          </cell>
          <cell r="AH57">
            <v>5</v>
          </cell>
          <cell r="AI57">
            <v>4</v>
          </cell>
          <cell r="AK57">
            <v>83</v>
          </cell>
          <cell r="AM57">
            <v>332</v>
          </cell>
        </row>
        <row r="58">
          <cell r="A58" t="str">
            <v xml:space="preserve">                     15123 Gordon Chirdon</v>
          </cell>
          <cell r="B58" t="str">
            <v>4010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2</v>
          </cell>
          <cell r="O58" t="str">
            <v>SER Direct Costs</v>
          </cell>
          <cell r="P58" t="str">
            <v>Project Screening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Z58">
            <v>0</v>
          </cell>
          <cell r="AA58">
            <v>0</v>
          </cell>
          <cell r="AF58">
            <v>6</v>
          </cell>
          <cell r="AI58">
            <v>20</v>
          </cell>
          <cell r="AK58">
            <v>100.25</v>
          </cell>
          <cell r="AM58">
            <v>2005</v>
          </cell>
        </row>
        <row r="59">
          <cell r="A59" t="str">
            <v xml:space="preserve">                              15123 Gordon Chirdon</v>
          </cell>
          <cell r="B59" t="str">
            <v>4010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2</v>
          </cell>
          <cell r="I59" t="str">
            <v>40100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Direct Costs</v>
          </cell>
          <cell r="P59" t="str">
            <v>Project Screening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123</v>
          </cell>
          <cell r="AB59">
            <v>0</v>
          </cell>
          <cell r="AC59">
            <v>11</v>
          </cell>
          <cell r="AD59" t="str">
            <v>Gordon</v>
          </cell>
          <cell r="AE59" t="str">
            <v>Chirdon</v>
          </cell>
          <cell r="AG59" t="str">
            <v>Development/Management</v>
          </cell>
          <cell r="AH59">
            <v>4</v>
          </cell>
          <cell r="AI59">
            <v>4</v>
          </cell>
          <cell r="AK59">
            <v>100.25</v>
          </cell>
          <cell r="AM59">
            <v>401</v>
          </cell>
        </row>
        <row r="60">
          <cell r="A60" t="str">
            <v xml:space="preserve">                              15123 Gordon Chirdon</v>
          </cell>
          <cell r="B60" t="str">
            <v>4010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2</v>
          </cell>
          <cell r="I60" t="str">
            <v>4010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Direct Costs</v>
          </cell>
          <cell r="P60" t="str">
            <v>Project Screening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123</v>
          </cell>
          <cell r="AB60">
            <v>0</v>
          </cell>
          <cell r="AC60">
            <v>11</v>
          </cell>
          <cell r="AD60" t="str">
            <v>Gordon</v>
          </cell>
          <cell r="AE60" t="str">
            <v>Chirdon</v>
          </cell>
          <cell r="AG60" t="str">
            <v>Development/Management</v>
          </cell>
          <cell r="AH60">
            <v>5</v>
          </cell>
          <cell r="AI60">
            <v>4</v>
          </cell>
          <cell r="AK60">
            <v>100.25</v>
          </cell>
          <cell r="AM60">
            <v>401</v>
          </cell>
        </row>
        <row r="61">
          <cell r="A61" t="str">
            <v xml:space="preserve">                              15123 Gordon Chirdon</v>
          </cell>
          <cell r="B61" t="str">
            <v>4010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2</v>
          </cell>
          <cell r="I61" t="str">
            <v>40100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Direct Costs</v>
          </cell>
          <cell r="P61" t="str">
            <v>Project Screening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123</v>
          </cell>
          <cell r="AB61">
            <v>0</v>
          </cell>
          <cell r="AC61">
            <v>11</v>
          </cell>
          <cell r="AD61" t="str">
            <v>Gordon</v>
          </cell>
          <cell r="AE61" t="str">
            <v>Chirdon</v>
          </cell>
          <cell r="AG61" t="str">
            <v>Development/Management</v>
          </cell>
          <cell r="AH61">
            <v>5</v>
          </cell>
          <cell r="AI61">
            <v>4</v>
          </cell>
          <cell r="AK61">
            <v>100.25</v>
          </cell>
          <cell r="AM61">
            <v>401</v>
          </cell>
        </row>
        <row r="62">
          <cell r="A62" t="str">
            <v xml:space="preserve">                              15123 Gordon Chirdon</v>
          </cell>
          <cell r="B62" t="str">
            <v>4010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2</v>
          </cell>
          <cell r="I62" t="str">
            <v>4010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Direct Costs</v>
          </cell>
          <cell r="P62" t="str">
            <v>Project Screening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123</v>
          </cell>
          <cell r="AB62">
            <v>0</v>
          </cell>
          <cell r="AC62">
            <v>11</v>
          </cell>
          <cell r="AD62" t="str">
            <v>Gordon</v>
          </cell>
          <cell r="AE62" t="str">
            <v>Chirdon</v>
          </cell>
          <cell r="AG62" t="str">
            <v>Development/Management</v>
          </cell>
          <cell r="AH62">
            <v>5</v>
          </cell>
          <cell r="AI62">
            <v>4</v>
          </cell>
          <cell r="AK62">
            <v>100.25</v>
          </cell>
          <cell r="AM62">
            <v>401</v>
          </cell>
        </row>
        <row r="63">
          <cell r="A63" t="str">
            <v xml:space="preserve">                              15123 Gordon Chirdon</v>
          </cell>
          <cell r="B63" t="str">
            <v>4010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2</v>
          </cell>
          <cell r="I63" t="str">
            <v>4010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SER Direct Costs</v>
          </cell>
          <cell r="P63" t="str">
            <v>Project Screening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123</v>
          </cell>
          <cell r="AB63">
            <v>0</v>
          </cell>
          <cell r="AC63">
            <v>11</v>
          </cell>
          <cell r="AD63" t="str">
            <v>Gordon</v>
          </cell>
          <cell r="AE63" t="str">
            <v>Chirdon</v>
          </cell>
          <cell r="AG63" t="str">
            <v>Development/Management</v>
          </cell>
          <cell r="AH63">
            <v>5</v>
          </cell>
          <cell r="AI63">
            <v>4</v>
          </cell>
          <cell r="AK63">
            <v>100.25</v>
          </cell>
          <cell r="AM63">
            <v>401</v>
          </cell>
        </row>
      </sheetData>
      <sheetData sheetId="73" refreshError="1">
        <row r="14">
          <cell r="A14" t="str">
            <v xml:space="preserve">                         Permitting</v>
          </cell>
          <cell r="B14" t="str">
            <v>4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10080</v>
          </cell>
          <cell r="T14">
            <v>519</v>
          </cell>
          <cell r="U14">
            <v>9561</v>
          </cell>
          <cell r="V14">
            <v>110880</v>
          </cell>
          <cell r="W14">
            <v>28563</v>
          </cell>
          <cell r="X14">
            <v>82317</v>
          </cell>
          <cell r="Y14">
            <v>145920</v>
          </cell>
          <cell r="Z14">
            <v>110728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20960</v>
          </cell>
          <cell r="AH14">
            <v>120960</v>
          </cell>
        </row>
        <row r="15">
          <cell r="A15" t="str">
            <v xml:space="preserve">                         Technical Support</v>
          </cell>
          <cell r="B15" t="str">
            <v>4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</v>
          </cell>
          <cell r="T15">
            <v>0</v>
          </cell>
          <cell r="U15">
            <v>1600</v>
          </cell>
          <cell r="V15">
            <v>17600</v>
          </cell>
          <cell r="W15">
            <v>0</v>
          </cell>
          <cell r="X15">
            <v>17600</v>
          </cell>
          <cell r="Y15">
            <v>99145</v>
          </cell>
          <cell r="Z15">
            <v>2958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9200</v>
          </cell>
          <cell r="AH15">
            <v>19200</v>
          </cell>
        </row>
        <row r="16">
          <cell r="A16" t="str">
            <v xml:space="preserve">                    Travel and expenses</v>
          </cell>
          <cell r="B16" t="str">
            <v>4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833</v>
          </cell>
          <cell r="T16">
            <v>0</v>
          </cell>
          <cell r="U16">
            <v>20833</v>
          </cell>
          <cell r="V16">
            <v>229163</v>
          </cell>
          <cell r="W16">
            <v>2006</v>
          </cell>
          <cell r="X16">
            <v>227157</v>
          </cell>
          <cell r="Y16">
            <v>470850</v>
          </cell>
          <cell r="Z16">
            <v>72768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9996</v>
          </cell>
          <cell r="AH16">
            <v>249996</v>
          </cell>
        </row>
        <row r="17">
          <cell r="A17" t="str">
            <v xml:space="preserve">                    Miscellaneous Expense</v>
          </cell>
          <cell r="B17" t="str">
            <v>4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6</v>
          </cell>
          <cell r="X17">
            <v>-16</v>
          </cell>
          <cell r="Y17">
            <v>3856</v>
          </cell>
          <cell r="Z17">
            <v>16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Promotional</v>
          </cell>
          <cell r="B18" t="str">
            <v>4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3856</v>
          </cell>
          <cell r="Z18">
            <v>0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Other</v>
          </cell>
          <cell r="B19" t="str">
            <v>4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4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6</v>
          </cell>
          <cell r="X19">
            <v>-16</v>
          </cell>
          <cell r="Y19">
            <v>0</v>
          </cell>
          <cell r="Z19">
            <v>16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0</v>
          </cell>
          <cell r="AH19">
            <v>0</v>
          </cell>
        </row>
        <row r="20">
          <cell r="A20" t="str">
            <v xml:space="preserve">               Marketing/Financial</v>
          </cell>
          <cell r="B20" t="str">
            <v>40211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1667</v>
          </cell>
          <cell r="T20">
            <v>0</v>
          </cell>
          <cell r="U20">
            <v>1667</v>
          </cell>
          <cell r="V20">
            <v>18337</v>
          </cell>
          <cell r="W20">
            <v>0</v>
          </cell>
          <cell r="X20">
            <v>18337</v>
          </cell>
          <cell r="Y20">
            <v>32602</v>
          </cell>
          <cell r="Z20">
            <v>4401</v>
          </cell>
          <cell r="AD20">
            <v>3</v>
          </cell>
          <cell r="AG20">
            <v>20004</v>
          </cell>
          <cell r="AH20">
            <v>20004</v>
          </cell>
        </row>
        <row r="21">
          <cell r="A21" t="str">
            <v xml:space="preserve">                    Labor</v>
          </cell>
          <cell r="B21" t="str">
            <v>40211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1667</v>
          </cell>
          <cell r="T21">
            <v>0</v>
          </cell>
          <cell r="U21">
            <v>1667</v>
          </cell>
          <cell r="V21">
            <v>18337</v>
          </cell>
          <cell r="W21">
            <v>0</v>
          </cell>
          <cell r="X21">
            <v>18337</v>
          </cell>
          <cell r="Y21">
            <v>29102</v>
          </cell>
          <cell r="Z21">
            <v>3856</v>
          </cell>
          <cell r="AD21">
            <v>4</v>
          </cell>
          <cell r="AG21">
            <v>20004</v>
          </cell>
          <cell r="AH21">
            <v>20004</v>
          </cell>
        </row>
        <row r="22">
          <cell r="A22" t="str">
            <v xml:space="preserve">                         General</v>
          </cell>
          <cell r="B22" t="str">
            <v>40211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1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1667</v>
          </cell>
          <cell r="T22">
            <v>0</v>
          </cell>
          <cell r="U22">
            <v>1667</v>
          </cell>
          <cell r="V22">
            <v>18337</v>
          </cell>
          <cell r="W22">
            <v>0</v>
          </cell>
          <cell r="X22">
            <v>18337</v>
          </cell>
          <cell r="Y22">
            <v>29102</v>
          </cell>
          <cell r="Z22">
            <v>3856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20004</v>
          </cell>
          <cell r="AH22">
            <v>20004</v>
          </cell>
        </row>
        <row r="23">
          <cell r="A23" t="str">
            <v xml:space="preserve">                    Travel &amp; expenses</v>
          </cell>
          <cell r="B23" t="str">
            <v>40211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1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500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Other</v>
          </cell>
          <cell r="B24" t="str">
            <v>40211</v>
          </cell>
          <cell r="C24" t="str">
            <v>01</v>
          </cell>
          <cell r="D24" t="str">
            <v>02</v>
          </cell>
          <cell r="E24" t="str">
            <v>03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1</v>
          </cell>
          <cell r="J24" t="str">
            <v>01</v>
          </cell>
          <cell r="K24" t="str">
            <v>02</v>
          </cell>
          <cell r="L24" t="str">
            <v>03</v>
          </cell>
          <cell r="M24" t="str">
            <v>00</v>
          </cell>
          <cell r="N24" t="str">
            <v>0102030000</v>
          </cell>
          <cell r="O24" t="str">
            <v>SER Labor &amp; Expense</v>
          </cell>
          <cell r="P24" t="str">
            <v>Marketing/Financial</v>
          </cell>
          <cell r="Q24" t="str">
            <v>Other</v>
          </cell>
          <cell r="R24" t="str">
            <v>Other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545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0</v>
          </cell>
          <cell r="AH24">
            <v>0</v>
          </cell>
        </row>
        <row r="25">
          <cell r="A25" t="str">
            <v>Corporate Centre Labor &amp; Expens</v>
          </cell>
          <cell r="B25" t="str">
            <v>40211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6041</v>
          </cell>
          <cell r="T25">
            <v>297</v>
          </cell>
          <cell r="U25">
            <v>5744</v>
          </cell>
          <cell r="V25">
            <v>66451</v>
          </cell>
          <cell r="W25">
            <v>30455</v>
          </cell>
          <cell r="X25">
            <v>35996</v>
          </cell>
          <cell r="Y25">
            <v>354879</v>
          </cell>
          <cell r="Z25">
            <v>178785</v>
          </cell>
          <cell r="AD25">
            <v>2</v>
          </cell>
          <cell r="AG25">
            <v>72492</v>
          </cell>
          <cell r="AH25">
            <v>72492</v>
          </cell>
        </row>
        <row r="26">
          <cell r="A26" t="str">
            <v xml:space="preserve">               Land Management</v>
          </cell>
          <cell r="B26" t="str">
            <v>40211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1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29479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2</v>
          </cell>
          <cell r="AG26">
            <v>0</v>
          </cell>
          <cell r="AH26">
            <v>0</v>
          </cell>
        </row>
        <row r="27">
          <cell r="A27" t="str">
            <v xml:space="preserve">               Legal</v>
          </cell>
          <cell r="B27" t="str">
            <v>40211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1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2500</v>
          </cell>
          <cell r="T27">
            <v>297</v>
          </cell>
          <cell r="U27">
            <v>2203</v>
          </cell>
          <cell r="V27">
            <v>27500</v>
          </cell>
          <cell r="W27">
            <v>30455</v>
          </cell>
          <cell r="X27">
            <v>-2955</v>
          </cell>
          <cell r="Y27">
            <v>118360</v>
          </cell>
          <cell r="Z27">
            <v>139200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2</v>
          </cell>
          <cell r="AG27">
            <v>30000</v>
          </cell>
          <cell r="AH27">
            <v>30000</v>
          </cell>
        </row>
        <row r="28">
          <cell r="A28" t="str">
            <v xml:space="preserve">               Public Affairs/Media</v>
          </cell>
          <cell r="B28" t="str">
            <v>40211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40211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2500</v>
          </cell>
          <cell r="T28">
            <v>0</v>
          </cell>
          <cell r="U28">
            <v>2500</v>
          </cell>
          <cell r="V28">
            <v>27500</v>
          </cell>
          <cell r="W28">
            <v>0</v>
          </cell>
          <cell r="X28">
            <v>27500</v>
          </cell>
          <cell r="Y28">
            <v>97114</v>
          </cell>
          <cell r="Z28">
            <v>10066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2</v>
          </cell>
          <cell r="AG28">
            <v>30000</v>
          </cell>
          <cell r="AH28">
            <v>30000</v>
          </cell>
        </row>
        <row r="29">
          <cell r="A29" t="str">
            <v xml:space="preserve">               Taxes</v>
          </cell>
          <cell r="B29" t="str">
            <v>40211</v>
          </cell>
          <cell r="C29" t="str">
            <v>03</v>
          </cell>
          <cell r="D29" t="str">
            <v>05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40211</v>
          </cell>
          <cell r="J29" t="str">
            <v>03</v>
          </cell>
          <cell r="K29" t="str">
            <v>05</v>
          </cell>
          <cell r="L29" t="str">
            <v>00</v>
          </cell>
          <cell r="M29" t="str">
            <v>00</v>
          </cell>
          <cell r="N29" t="str">
            <v>0305000000</v>
          </cell>
          <cell r="O29" t="str">
            <v>Corporate Centre Labor &amp; Expens</v>
          </cell>
          <cell r="P29" t="str">
            <v>Taxes</v>
          </cell>
          <cell r="Q29" t="str">
            <v>Taxes</v>
          </cell>
          <cell r="R29" t="str">
            <v>Taxes</v>
          </cell>
          <cell r="S29">
            <v>208</v>
          </cell>
          <cell r="T29">
            <v>0</v>
          </cell>
          <cell r="U29">
            <v>208</v>
          </cell>
          <cell r="V29">
            <v>2288</v>
          </cell>
          <cell r="W29">
            <v>0</v>
          </cell>
          <cell r="X29">
            <v>2288</v>
          </cell>
          <cell r="Y29">
            <v>12288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2</v>
          </cell>
          <cell r="AG29">
            <v>2496</v>
          </cell>
          <cell r="AH29">
            <v>2496</v>
          </cell>
        </row>
        <row r="30">
          <cell r="A30" t="str">
            <v xml:space="preserve">               Human Resources</v>
          </cell>
          <cell r="B30" t="str">
            <v>40211</v>
          </cell>
          <cell r="C30" t="str">
            <v>03</v>
          </cell>
          <cell r="D30" t="str">
            <v>06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1</v>
          </cell>
          <cell r="J30" t="str">
            <v>03</v>
          </cell>
          <cell r="K30" t="str">
            <v>06</v>
          </cell>
          <cell r="L30" t="str">
            <v>00</v>
          </cell>
          <cell r="M30" t="str">
            <v>00</v>
          </cell>
          <cell r="N30" t="str">
            <v>0306000000</v>
          </cell>
          <cell r="O30" t="str">
            <v>Corporate Centre Labor &amp; Expens</v>
          </cell>
          <cell r="P30" t="str">
            <v>Human Resources</v>
          </cell>
          <cell r="Q30" t="str">
            <v>Human Resources</v>
          </cell>
          <cell r="R30" t="str">
            <v>Human Resources</v>
          </cell>
          <cell r="S30">
            <v>833</v>
          </cell>
          <cell r="T30">
            <v>0</v>
          </cell>
          <cell r="U30">
            <v>833</v>
          </cell>
          <cell r="V30">
            <v>9163</v>
          </cell>
          <cell r="W30">
            <v>0</v>
          </cell>
          <cell r="X30">
            <v>9163</v>
          </cell>
          <cell r="Y30">
            <v>9163</v>
          </cell>
          <cell r="Z30">
            <v>0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2</v>
          </cell>
          <cell r="AG30">
            <v>9996</v>
          </cell>
          <cell r="AH30">
            <v>9996</v>
          </cell>
        </row>
        <row r="31">
          <cell r="A31" t="str">
            <v xml:space="preserve">               Corporate Centre Indirect Suppo</v>
          </cell>
          <cell r="B31" t="str">
            <v>40211</v>
          </cell>
          <cell r="C31" t="str">
            <v>03</v>
          </cell>
          <cell r="D31" t="str">
            <v>1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1</v>
          </cell>
          <cell r="J31" t="str">
            <v>03</v>
          </cell>
          <cell r="K31" t="str">
            <v>11</v>
          </cell>
          <cell r="L31" t="str">
            <v>00</v>
          </cell>
          <cell r="M31" t="str">
            <v>00</v>
          </cell>
          <cell r="N31" t="str">
            <v>0311000000</v>
          </cell>
          <cell r="O31" t="str">
            <v>Corporate Centre Labor &amp; Expens</v>
          </cell>
          <cell r="P31" t="str">
            <v>Corporate Centre Indirect Suppo</v>
          </cell>
          <cell r="Q31" t="str">
            <v>Corporate Centre Indirect Suppo</v>
          </cell>
          <cell r="R31" t="str">
            <v>Corporate Centre Indirect Suppo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17954</v>
          </cell>
          <cell r="Z31">
            <v>0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2</v>
          </cell>
          <cell r="AG31">
            <v>0</v>
          </cell>
          <cell r="AH31">
            <v>0</v>
          </cell>
        </row>
        <row r="32">
          <cell r="A32" t="str">
            <v xml:space="preserve">               Other</v>
          </cell>
          <cell r="B32" t="str">
            <v>40211</v>
          </cell>
          <cell r="C32" t="str">
            <v>03</v>
          </cell>
          <cell r="D32" t="str">
            <v>1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1</v>
          </cell>
          <cell r="J32" t="str">
            <v>03</v>
          </cell>
          <cell r="K32" t="str">
            <v>12</v>
          </cell>
          <cell r="L32" t="str">
            <v>00</v>
          </cell>
          <cell r="M32" t="str">
            <v>00</v>
          </cell>
          <cell r="N32" t="str">
            <v>0312000000</v>
          </cell>
          <cell r="O32" t="str">
            <v>Corporate Centre Labor &amp; Expens</v>
          </cell>
          <cell r="P32" t="str">
            <v>Other</v>
          </cell>
          <cell r="Q32" t="str">
            <v>Other</v>
          </cell>
          <cell r="R32" t="str">
            <v>Other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40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2</v>
          </cell>
          <cell r="AG32">
            <v>0</v>
          </cell>
          <cell r="AH32">
            <v>0</v>
          </cell>
        </row>
        <row r="33">
          <cell r="A33" t="str">
            <v>Studies &amp; Consultants</v>
          </cell>
          <cell r="B33" t="str">
            <v>40211</v>
          </cell>
          <cell r="C33" t="str">
            <v>04</v>
          </cell>
          <cell r="N33" t="str">
            <v>04</v>
          </cell>
          <cell r="O33" t="str">
            <v>Studies &amp; Consultants</v>
          </cell>
          <cell r="P33" t="str">
            <v>Consultants</v>
          </cell>
          <cell r="S33">
            <v>99667</v>
          </cell>
          <cell r="T33">
            <v>2544</v>
          </cell>
          <cell r="U33">
            <v>97123</v>
          </cell>
          <cell r="V33">
            <v>1105337</v>
          </cell>
          <cell r="W33">
            <v>173410</v>
          </cell>
          <cell r="X33">
            <v>931927</v>
          </cell>
          <cell r="Y33">
            <v>2938780</v>
          </cell>
          <cell r="Z33">
            <v>1896963</v>
          </cell>
          <cell r="AD33">
            <v>2</v>
          </cell>
          <cell r="AG33">
            <v>1205004</v>
          </cell>
          <cell r="AH33">
            <v>1205004</v>
          </cell>
        </row>
        <row r="34">
          <cell r="A34" t="str">
            <v xml:space="preserve">               Consultants</v>
          </cell>
          <cell r="B34" t="str">
            <v>40211</v>
          </cell>
          <cell r="C34" t="str">
            <v>04</v>
          </cell>
          <cell r="D34" t="str">
            <v>01</v>
          </cell>
          <cell r="N34" t="str">
            <v>0401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S34">
            <v>71667</v>
          </cell>
          <cell r="T34">
            <v>2544</v>
          </cell>
          <cell r="U34">
            <v>69123</v>
          </cell>
          <cell r="V34">
            <v>808337</v>
          </cell>
          <cell r="W34">
            <v>69701</v>
          </cell>
          <cell r="X34">
            <v>738636</v>
          </cell>
          <cell r="Y34">
            <v>2249987</v>
          </cell>
          <cell r="Z34">
            <v>1655777</v>
          </cell>
          <cell r="AD34">
            <v>3</v>
          </cell>
          <cell r="AG34">
            <v>880004</v>
          </cell>
          <cell r="AH34">
            <v>880004</v>
          </cell>
        </row>
        <row r="35">
          <cell r="A35" t="str">
            <v xml:space="preserve">                    Preliminary Engineering Consult</v>
          </cell>
          <cell r="B35" t="str">
            <v>40211</v>
          </cell>
          <cell r="C35" t="str">
            <v>04</v>
          </cell>
          <cell r="D35" t="str">
            <v>01</v>
          </cell>
          <cell r="E35" t="str">
            <v>01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40211</v>
          </cell>
          <cell r="J35" t="str">
            <v>04</v>
          </cell>
          <cell r="K35" t="str">
            <v>01</v>
          </cell>
          <cell r="L35" t="str">
            <v>01</v>
          </cell>
          <cell r="M35" t="str">
            <v>00</v>
          </cell>
          <cell r="N35" t="str">
            <v>0401010000</v>
          </cell>
          <cell r="O35" t="str">
            <v>Studies &amp; Consultants</v>
          </cell>
          <cell r="P35" t="str">
            <v>Consultants</v>
          </cell>
          <cell r="Q35" t="str">
            <v>Preliminary Engineering Consult</v>
          </cell>
          <cell r="R35" t="str">
            <v>Preliminary Engineering Consul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96313</v>
          </cell>
          <cell r="Z35">
            <v>290239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3</v>
          </cell>
          <cell r="AG35">
            <v>0</v>
          </cell>
          <cell r="AH35">
            <v>0</v>
          </cell>
        </row>
        <row r="36">
          <cell r="A36" t="str">
            <v xml:space="preserve">                    Marklet Analysis Consultant</v>
          </cell>
          <cell r="B36" t="str">
            <v>40211</v>
          </cell>
          <cell r="C36" t="str">
            <v>04</v>
          </cell>
          <cell r="D36" t="str">
            <v>01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1</v>
          </cell>
          <cell r="J36" t="str">
            <v>04</v>
          </cell>
          <cell r="K36" t="str">
            <v>01</v>
          </cell>
          <cell r="L36" t="str">
            <v>02</v>
          </cell>
          <cell r="M36" t="str">
            <v>00</v>
          </cell>
          <cell r="N36" t="str">
            <v>0401020000</v>
          </cell>
          <cell r="O36" t="str">
            <v>Studies &amp; Consultants</v>
          </cell>
          <cell r="P36" t="str">
            <v>Consultants</v>
          </cell>
          <cell r="Q36" t="str">
            <v>Marklet Analysis Consultant</v>
          </cell>
          <cell r="R36" t="str">
            <v>Marklet Analysis Consultant</v>
          </cell>
          <cell r="S36">
            <v>4167</v>
          </cell>
          <cell r="T36">
            <v>0</v>
          </cell>
          <cell r="U36">
            <v>4167</v>
          </cell>
          <cell r="V36">
            <v>45837</v>
          </cell>
          <cell r="W36">
            <v>26300</v>
          </cell>
          <cell r="X36">
            <v>19537</v>
          </cell>
          <cell r="Y36">
            <v>180837</v>
          </cell>
          <cell r="Z36">
            <v>51696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50004</v>
          </cell>
          <cell r="AH36">
            <v>50004</v>
          </cell>
        </row>
        <row r="37">
          <cell r="A37" t="str">
            <v xml:space="preserve">                    Outside Legal Consultant</v>
          </cell>
          <cell r="B37" t="str">
            <v>40211</v>
          </cell>
          <cell r="C37" t="str">
            <v>04</v>
          </cell>
          <cell r="D37" t="str">
            <v>01</v>
          </cell>
          <cell r="E37" t="str">
            <v>03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40211</v>
          </cell>
          <cell r="J37" t="str">
            <v>04</v>
          </cell>
          <cell r="K37" t="str">
            <v>01</v>
          </cell>
          <cell r="L37" t="str">
            <v>03</v>
          </cell>
          <cell r="M37" t="str">
            <v>00</v>
          </cell>
          <cell r="N37" t="str">
            <v>0401030000</v>
          </cell>
          <cell r="O37" t="str">
            <v>Studies &amp; Consultants</v>
          </cell>
          <cell r="P37" t="str">
            <v>Consultants</v>
          </cell>
          <cell r="Q37" t="str">
            <v>Outside Legal Consultant</v>
          </cell>
          <cell r="R37" t="str">
            <v>Outside Legal Consultant</v>
          </cell>
          <cell r="S37">
            <v>15000</v>
          </cell>
          <cell r="T37">
            <v>0</v>
          </cell>
          <cell r="U37">
            <v>15000</v>
          </cell>
          <cell r="V37">
            <v>135000</v>
          </cell>
          <cell r="W37">
            <v>21692</v>
          </cell>
          <cell r="X37">
            <v>113308</v>
          </cell>
          <cell r="Y37">
            <v>357976</v>
          </cell>
          <cell r="Z37">
            <v>485182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150000</v>
          </cell>
          <cell r="AH37">
            <v>150000</v>
          </cell>
        </row>
        <row r="38">
          <cell r="A38" t="str">
            <v xml:space="preserve">                    Land Consultants</v>
          </cell>
          <cell r="B38" t="str">
            <v>40211</v>
          </cell>
          <cell r="C38" t="str">
            <v>04</v>
          </cell>
          <cell r="D38" t="str">
            <v>01</v>
          </cell>
          <cell r="E38" t="str">
            <v>04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40211</v>
          </cell>
          <cell r="J38" t="str">
            <v>04</v>
          </cell>
          <cell r="K38" t="str">
            <v>01</v>
          </cell>
          <cell r="L38" t="str">
            <v>04</v>
          </cell>
          <cell r="M38" t="str">
            <v>00</v>
          </cell>
          <cell r="N38" t="str">
            <v>0401040000</v>
          </cell>
          <cell r="O38" t="str">
            <v>Studies &amp; Consultants</v>
          </cell>
          <cell r="P38" t="str">
            <v>Consultants</v>
          </cell>
          <cell r="Q38" t="str">
            <v>Land Consultants</v>
          </cell>
          <cell r="R38" t="str">
            <v>Land Consultants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-483</v>
          </cell>
          <cell r="X38">
            <v>483</v>
          </cell>
          <cell r="Y38">
            <v>0</v>
          </cell>
          <cell r="Z38">
            <v>5812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Public Affairs/Media Consultant</v>
          </cell>
          <cell r="B39" t="str">
            <v>40211</v>
          </cell>
          <cell r="C39" t="str">
            <v>04</v>
          </cell>
          <cell r="D39" t="str">
            <v>01</v>
          </cell>
          <cell r="E39" t="str">
            <v>05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40211</v>
          </cell>
          <cell r="J39" t="str">
            <v>04</v>
          </cell>
          <cell r="K39" t="str">
            <v>01</v>
          </cell>
          <cell r="L39" t="str">
            <v>05</v>
          </cell>
          <cell r="M39" t="str">
            <v>00</v>
          </cell>
          <cell r="N39" t="str">
            <v>0401050000</v>
          </cell>
          <cell r="O39" t="str">
            <v>Studies &amp; Consultants</v>
          </cell>
          <cell r="P39" t="str">
            <v>Consultants</v>
          </cell>
          <cell r="Q39" t="str">
            <v>Public Affairs/Media Consultant</v>
          </cell>
          <cell r="R39" t="str">
            <v>Public Affairs/Media Consultant</v>
          </cell>
          <cell r="S39">
            <v>2500</v>
          </cell>
          <cell r="T39">
            <v>0</v>
          </cell>
          <cell r="U39">
            <v>2500</v>
          </cell>
          <cell r="V39">
            <v>27500</v>
          </cell>
          <cell r="W39">
            <v>9000</v>
          </cell>
          <cell r="X39">
            <v>18500</v>
          </cell>
          <cell r="Y39">
            <v>56753</v>
          </cell>
          <cell r="Z39">
            <v>75505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30000</v>
          </cell>
          <cell r="AH39">
            <v>30000</v>
          </cell>
        </row>
        <row r="40">
          <cell r="A40" t="str">
            <v xml:space="preserve">                    Finance Consultants</v>
          </cell>
          <cell r="B40" t="str">
            <v>40211</v>
          </cell>
          <cell r="C40" t="str">
            <v>04</v>
          </cell>
          <cell r="D40" t="str">
            <v>01</v>
          </cell>
          <cell r="E40" t="str">
            <v>07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40211</v>
          </cell>
          <cell r="J40" t="str">
            <v>04</v>
          </cell>
          <cell r="K40" t="str">
            <v>01</v>
          </cell>
          <cell r="L40" t="str">
            <v>07</v>
          </cell>
          <cell r="M40" t="str">
            <v>00</v>
          </cell>
          <cell r="N40" t="str">
            <v>0401070000</v>
          </cell>
          <cell r="O40" t="str">
            <v>Studies &amp; Consultants</v>
          </cell>
          <cell r="P40" t="str">
            <v>Consultants</v>
          </cell>
          <cell r="Q40" t="str">
            <v>Finance Consultants</v>
          </cell>
          <cell r="R40" t="str">
            <v>Finance Consultant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728</v>
          </cell>
          <cell r="X40">
            <v>-728</v>
          </cell>
          <cell r="Y40">
            <v>0</v>
          </cell>
          <cell r="Z40">
            <v>728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0</v>
          </cell>
          <cell r="AH40">
            <v>0</v>
          </cell>
        </row>
        <row r="41">
          <cell r="A41" t="str">
            <v xml:space="preserve">                    Gas Consultant</v>
          </cell>
          <cell r="B41" t="str">
            <v>40211</v>
          </cell>
          <cell r="C41" t="str">
            <v>04</v>
          </cell>
          <cell r="D41" t="str">
            <v>01</v>
          </cell>
          <cell r="E41" t="str">
            <v>09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40211</v>
          </cell>
          <cell r="J41" t="str">
            <v>04</v>
          </cell>
          <cell r="K41" t="str">
            <v>01</v>
          </cell>
          <cell r="L41" t="str">
            <v>09</v>
          </cell>
          <cell r="M41" t="str">
            <v>00</v>
          </cell>
          <cell r="N41" t="str">
            <v>0401090000</v>
          </cell>
          <cell r="O41" t="str">
            <v>Studies &amp; Consultants</v>
          </cell>
          <cell r="P41" t="str">
            <v>Consultants</v>
          </cell>
          <cell r="Q41" t="str">
            <v>Gas Consultant</v>
          </cell>
          <cell r="R41" t="str">
            <v>Gas Consultant</v>
          </cell>
          <cell r="S41">
            <v>0</v>
          </cell>
          <cell r="T41">
            <v>0</v>
          </cell>
          <cell r="U41">
            <v>0</v>
          </cell>
          <cell r="V41">
            <v>25000</v>
          </cell>
          <cell r="W41">
            <v>0</v>
          </cell>
          <cell r="X41">
            <v>25000</v>
          </cell>
          <cell r="Y41">
            <v>25000</v>
          </cell>
          <cell r="Z41">
            <v>35525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25000</v>
          </cell>
          <cell r="AH41">
            <v>25000</v>
          </cell>
        </row>
        <row r="42">
          <cell r="A42" t="str">
            <v xml:space="preserve">                    Water Supply/Discharge Consulta</v>
          </cell>
          <cell r="B42" t="str">
            <v>40211</v>
          </cell>
          <cell r="C42" t="str">
            <v>04</v>
          </cell>
          <cell r="D42" t="str">
            <v>01</v>
          </cell>
          <cell r="E42" t="str">
            <v>1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40211</v>
          </cell>
          <cell r="J42" t="str">
            <v>04</v>
          </cell>
          <cell r="K42" t="str">
            <v>01</v>
          </cell>
          <cell r="L42" t="str">
            <v>10</v>
          </cell>
          <cell r="M42" t="str">
            <v>00</v>
          </cell>
          <cell r="N42" t="str">
            <v>0401100000</v>
          </cell>
          <cell r="O42" t="str">
            <v>Studies &amp; Consultants</v>
          </cell>
          <cell r="P42" t="str">
            <v>Consultants</v>
          </cell>
          <cell r="Q42" t="str">
            <v>Water Supply/Discharge Consulta</v>
          </cell>
          <cell r="R42" t="str">
            <v>Water Supply/Discharge Consulta</v>
          </cell>
          <cell r="S42">
            <v>0</v>
          </cell>
          <cell r="T42">
            <v>0</v>
          </cell>
          <cell r="U42">
            <v>0</v>
          </cell>
          <cell r="V42">
            <v>25000</v>
          </cell>
          <cell r="W42">
            <v>1621</v>
          </cell>
          <cell r="X42">
            <v>23379</v>
          </cell>
          <cell r="Y42">
            <v>25000</v>
          </cell>
          <cell r="Z42">
            <v>19976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3</v>
          </cell>
          <cell r="AG42">
            <v>25000</v>
          </cell>
          <cell r="AH42">
            <v>25000</v>
          </cell>
        </row>
        <row r="43">
          <cell r="A43" t="str">
            <v xml:space="preserve">                    Permitting/Environmental Consul</v>
          </cell>
          <cell r="B43" t="str">
            <v>40211</v>
          </cell>
          <cell r="C43" t="str">
            <v>04</v>
          </cell>
          <cell r="D43" t="str">
            <v>01</v>
          </cell>
          <cell r="E43" t="str">
            <v>1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40211</v>
          </cell>
          <cell r="J43" t="str">
            <v>04</v>
          </cell>
          <cell r="K43" t="str">
            <v>01</v>
          </cell>
          <cell r="L43" t="str">
            <v>11</v>
          </cell>
          <cell r="M43" t="str">
            <v>00</v>
          </cell>
          <cell r="N43" t="str">
            <v>0401110000</v>
          </cell>
          <cell r="O43" t="str">
            <v>Studies &amp; Consultants</v>
          </cell>
          <cell r="P43" t="str">
            <v>Consultants</v>
          </cell>
          <cell r="Q43" t="str">
            <v>Permitting/Environmental Consul</v>
          </cell>
          <cell r="R43" t="str">
            <v>Permitting/Environmental Consul</v>
          </cell>
          <cell r="S43">
            <v>50000</v>
          </cell>
          <cell r="T43">
            <v>2544</v>
          </cell>
          <cell r="U43">
            <v>47456</v>
          </cell>
          <cell r="V43">
            <v>550000</v>
          </cell>
          <cell r="W43">
            <v>10843</v>
          </cell>
          <cell r="X43">
            <v>539157</v>
          </cell>
          <cell r="Y43">
            <v>1508108</v>
          </cell>
          <cell r="Z43">
            <v>691114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3</v>
          </cell>
          <cell r="AG43">
            <v>600000</v>
          </cell>
          <cell r="AH43">
            <v>600000</v>
          </cell>
        </row>
        <row r="44">
          <cell r="A44" t="str">
            <v xml:space="preserve">               Studies</v>
          </cell>
          <cell r="B44" t="str">
            <v>40211</v>
          </cell>
          <cell r="C44" t="str">
            <v>04</v>
          </cell>
          <cell r="D44" t="str">
            <v>02</v>
          </cell>
          <cell r="N44" t="str">
            <v>0402</v>
          </cell>
          <cell r="O44" t="str">
            <v>Studies &amp; Consultants</v>
          </cell>
          <cell r="P44" t="str">
            <v>Studies</v>
          </cell>
          <cell r="Q44" t="str">
            <v>Interconnection Study</v>
          </cell>
          <cell r="S44">
            <v>0</v>
          </cell>
          <cell r="T44">
            <v>0</v>
          </cell>
          <cell r="U44">
            <v>0</v>
          </cell>
          <cell r="V44">
            <v>125000</v>
          </cell>
          <cell r="W44">
            <v>104742</v>
          </cell>
          <cell r="X44">
            <v>20258</v>
          </cell>
          <cell r="Y44">
            <v>383793</v>
          </cell>
          <cell r="Z44">
            <v>237952</v>
          </cell>
          <cell r="AD44">
            <v>3</v>
          </cell>
          <cell r="AG44">
            <v>125000</v>
          </cell>
          <cell r="AH44">
            <v>125000</v>
          </cell>
        </row>
        <row r="45">
          <cell r="A45" t="str">
            <v xml:space="preserve">                    Interconnection Study</v>
          </cell>
          <cell r="B45" t="str">
            <v>40211</v>
          </cell>
          <cell r="C45" t="str">
            <v>04</v>
          </cell>
          <cell r="D45" t="str">
            <v>02</v>
          </cell>
          <cell r="E45" t="str">
            <v>01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40211</v>
          </cell>
          <cell r="J45" t="str">
            <v>04</v>
          </cell>
          <cell r="K45" t="str">
            <v>02</v>
          </cell>
          <cell r="L45" t="str">
            <v>01</v>
          </cell>
          <cell r="M45" t="str">
            <v>00</v>
          </cell>
          <cell r="N45" t="str">
            <v>0402010000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R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100000</v>
          </cell>
          <cell r="W45">
            <v>104742</v>
          </cell>
          <cell r="X45">
            <v>-4742</v>
          </cell>
          <cell r="Y45">
            <v>318055</v>
          </cell>
          <cell r="Z45">
            <v>198151</v>
          </cell>
          <cell r="AB45" t="e">
            <v>#REF!</v>
          </cell>
          <cell r="AC45" t="str">
            <v>2003</v>
          </cell>
          <cell r="AD45" t="str">
            <v>11</v>
          </cell>
          <cell r="AF45">
            <v>3</v>
          </cell>
          <cell r="AG45">
            <v>100000</v>
          </cell>
          <cell r="AH45">
            <v>100000</v>
          </cell>
        </row>
        <row r="46">
          <cell r="A46" t="str">
            <v xml:space="preserve">                    Transmission Design</v>
          </cell>
          <cell r="B46" t="str">
            <v>40211</v>
          </cell>
          <cell r="C46" t="str">
            <v>04</v>
          </cell>
          <cell r="D46" t="str">
            <v>02</v>
          </cell>
          <cell r="E46" t="str">
            <v>02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40211</v>
          </cell>
          <cell r="J46" t="str">
            <v>04</v>
          </cell>
          <cell r="K46" t="str">
            <v>02</v>
          </cell>
          <cell r="L46" t="str">
            <v>02</v>
          </cell>
          <cell r="M46" t="str">
            <v>00</v>
          </cell>
          <cell r="N46" t="str">
            <v>0402020000</v>
          </cell>
          <cell r="O46" t="str">
            <v>Studies &amp; Consultants</v>
          </cell>
          <cell r="P46" t="str">
            <v>Studies</v>
          </cell>
          <cell r="Q46" t="str">
            <v>Transmission Design</v>
          </cell>
          <cell r="R46" t="str">
            <v>Transmission Design</v>
          </cell>
          <cell r="S46">
            <v>0</v>
          </cell>
          <cell r="T46">
            <v>0</v>
          </cell>
          <cell r="U46">
            <v>0</v>
          </cell>
          <cell r="V46">
            <v>25000</v>
          </cell>
          <cell r="W46">
            <v>0</v>
          </cell>
          <cell r="X46">
            <v>25000</v>
          </cell>
          <cell r="Y46">
            <v>65738</v>
          </cell>
          <cell r="Z46">
            <v>39801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3</v>
          </cell>
          <cell r="AG46">
            <v>25000</v>
          </cell>
          <cell r="AH46">
            <v>25000</v>
          </cell>
        </row>
        <row r="47">
          <cell r="A47" t="str">
            <v xml:space="preserve">               O.E./C.M.</v>
          </cell>
          <cell r="B47" t="str">
            <v>40211</v>
          </cell>
          <cell r="C47" t="str">
            <v>04</v>
          </cell>
          <cell r="D47" t="str">
            <v>03</v>
          </cell>
          <cell r="N47" t="str">
            <v>0403</v>
          </cell>
          <cell r="O47" t="str">
            <v>Studies &amp; Consultants</v>
          </cell>
          <cell r="P47" t="str">
            <v>O.E./C.M.</v>
          </cell>
          <cell r="Q47" t="str">
            <v>O.E.</v>
          </cell>
          <cell r="S47">
            <v>28000</v>
          </cell>
          <cell r="T47">
            <v>0</v>
          </cell>
          <cell r="U47">
            <v>28000</v>
          </cell>
          <cell r="V47">
            <v>172000</v>
          </cell>
          <cell r="W47">
            <v>-1033</v>
          </cell>
          <cell r="X47">
            <v>173033</v>
          </cell>
          <cell r="Y47">
            <v>305000</v>
          </cell>
          <cell r="Z47">
            <v>3234</v>
          </cell>
          <cell r="AD47">
            <v>3</v>
          </cell>
          <cell r="AG47">
            <v>200000</v>
          </cell>
          <cell r="AH47">
            <v>200000</v>
          </cell>
        </row>
        <row r="48">
          <cell r="A48" t="str">
            <v xml:space="preserve">                    O.E.</v>
          </cell>
          <cell r="B48" t="str">
            <v>40211</v>
          </cell>
          <cell r="C48" t="str">
            <v>04</v>
          </cell>
          <cell r="D48" t="str">
            <v>03</v>
          </cell>
          <cell r="E48" t="str">
            <v>01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40211</v>
          </cell>
          <cell r="J48" t="str">
            <v>04</v>
          </cell>
          <cell r="K48" t="str">
            <v>03</v>
          </cell>
          <cell r="L48" t="str">
            <v>01</v>
          </cell>
          <cell r="M48" t="str">
            <v>00</v>
          </cell>
          <cell r="N48" t="str">
            <v>0403010000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R48" t="str">
            <v>O.E.</v>
          </cell>
          <cell r="S48">
            <v>28000</v>
          </cell>
          <cell r="T48">
            <v>0</v>
          </cell>
          <cell r="U48">
            <v>28000</v>
          </cell>
          <cell r="V48">
            <v>172000</v>
          </cell>
          <cell r="W48">
            <v>-1033</v>
          </cell>
          <cell r="X48">
            <v>173033</v>
          </cell>
          <cell r="Y48">
            <v>305000</v>
          </cell>
          <cell r="Z48">
            <v>3234</v>
          </cell>
          <cell r="AB48" t="e">
            <v>#REF!</v>
          </cell>
          <cell r="AC48" t="str">
            <v>2003</v>
          </cell>
          <cell r="AD48" t="str">
            <v>11</v>
          </cell>
          <cell r="AF48">
            <v>3</v>
          </cell>
          <cell r="AG48">
            <v>200000</v>
          </cell>
          <cell r="AH48">
            <v>200000</v>
          </cell>
        </row>
        <row r="49">
          <cell r="A49" t="str">
            <v>Engineering/Equipment/Construct</v>
          </cell>
          <cell r="B49" t="str">
            <v>40211</v>
          </cell>
          <cell r="C49" t="str">
            <v>05</v>
          </cell>
          <cell r="N49" t="str">
            <v>05</v>
          </cell>
          <cell r="O49" t="str">
            <v>Engineering/Equipment/Construct</v>
          </cell>
          <cell r="P49" t="str">
            <v>Grid Interconne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799</v>
          </cell>
          <cell r="X49">
            <v>-799</v>
          </cell>
          <cell r="Y49">
            <v>396000</v>
          </cell>
          <cell r="Z49">
            <v>9444</v>
          </cell>
          <cell r="AD49">
            <v>2</v>
          </cell>
          <cell r="AG49">
            <v>0</v>
          </cell>
          <cell r="AH49">
            <v>0</v>
          </cell>
        </row>
        <row r="50">
          <cell r="A50" t="str">
            <v xml:space="preserve">               Grid Interconnection</v>
          </cell>
          <cell r="B50" t="str">
            <v>40211</v>
          </cell>
          <cell r="C50" t="str">
            <v>05</v>
          </cell>
          <cell r="D50" t="str">
            <v>06</v>
          </cell>
          <cell r="E50" t="str">
            <v>00</v>
          </cell>
          <cell r="F50" t="str">
            <v>00</v>
          </cell>
          <cell r="G50" t="str">
            <v>00</v>
          </cell>
          <cell r="H50" t="str">
            <v>4</v>
          </cell>
          <cell r="I50" t="str">
            <v>40211</v>
          </cell>
          <cell r="J50" t="str">
            <v>05</v>
          </cell>
          <cell r="K50" t="str">
            <v>06</v>
          </cell>
          <cell r="L50" t="str">
            <v>00</v>
          </cell>
          <cell r="M50" t="str">
            <v>00</v>
          </cell>
          <cell r="N50" t="str">
            <v>0506000000</v>
          </cell>
          <cell r="O50" t="str">
            <v>Engineering/Equipment/Construct</v>
          </cell>
          <cell r="P50" t="str">
            <v>Grid Interconnection</v>
          </cell>
          <cell r="Q50" t="str">
            <v>Grid Interconnection</v>
          </cell>
          <cell r="R50" t="str">
            <v>Grid Interconnectio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00000</v>
          </cell>
          <cell r="Z50">
            <v>0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2</v>
          </cell>
          <cell r="AG50">
            <v>0</v>
          </cell>
          <cell r="AH50">
            <v>0</v>
          </cell>
        </row>
        <row r="51">
          <cell r="A51" t="str">
            <v xml:space="preserve">               Gas Interconnection</v>
          </cell>
          <cell r="B51" t="str">
            <v>40211</v>
          </cell>
          <cell r="C51" t="str">
            <v>05</v>
          </cell>
          <cell r="D51" t="str">
            <v>07</v>
          </cell>
          <cell r="E51" t="str">
            <v>00</v>
          </cell>
          <cell r="F51" t="str">
            <v>00</v>
          </cell>
          <cell r="G51" t="str">
            <v>00</v>
          </cell>
          <cell r="H51" t="str">
            <v>4</v>
          </cell>
          <cell r="I51" t="str">
            <v>40211</v>
          </cell>
          <cell r="J51" t="str">
            <v>05</v>
          </cell>
          <cell r="K51" t="str">
            <v>07</v>
          </cell>
          <cell r="L51" t="str">
            <v>00</v>
          </cell>
          <cell r="M51" t="str">
            <v>00</v>
          </cell>
          <cell r="N51" t="str">
            <v>0507000000</v>
          </cell>
          <cell r="O51" t="str">
            <v>Engineering/Equipment/Construct</v>
          </cell>
          <cell r="P51" t="str">
            <v>Gas Interconnection</v>
          </cell>
          <cell r="Q51" t="str">
            <v>Gas Interconnection</v>
          </cell>
          <cell r="R51" t="str">
            <v>Gas Interconnection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728</v>
          </cell>
          <cell r="X51">
            <v>-728</v>
          </cell>
          <cell r="Y51">
            <v>75000</v>
          </cell>
          <cell r="Z51">
            <v>728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2</v>
          </cell>
          <cell r="AG51">
            <v>0</v>
          </cell>
          <cell r="AH51">
            <v>0</v>
          </cell>
        </row>
        <row r="52">
          <cell r="A52" t="str">
            <v xml:space="preserve">               Water Supply</v>
          </cell>
          <cell r="B52" t="str">
            <v>40211</v>
          </cell>
          <cell r="C52" t="str">
            <v>05</v>
          </cell>
          <cell r="D52" t="str">
            <v>08</v>
          </cell>
          <cell r="E52" t="str">
            <v>00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40211</v>
          </cell>
          <cell r="J52" t="str">
            <v>05</v>
          </cell>
          <cell r="K52" t="str">
            <v>08</v>
          </cell>
          <cell r="L52" t="str">
            <v>00</v>
          </cell>
          <cell r="M52" t="str">
            <v>00</v>
          </cell>
          <cell r="N52" t="str">
            <v>0508000000</v>
          </cell>
          <cell r="O52" t="str">
            <v>Engineering/Equipment/Construct</v>
          </cell>
          <cell r="P52" t="str">
            <v>Water Supply</v>
          </cell>
          <cell r="Q52" t="str">
            <v>Water Supply</v>
          </cell>
          <cell r="R52" t="str">
            <v>Water Supply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71</v>
          </cell>
          <cell r="X52">
            <v>-71</v>
          </cell>
          <cell r="Y52">
            <v>85000</v>
          </cell>
          <cell r="Z52">
            <v>8716</v>
          </cell>
          <cell r="AB52" t="e">
            <v>#REF!</v>
          </cell>
          <cell r="AC52" t="str">
            <v>2003</v>
          </cell>
          <cell r="AD52" t="str">
            <v>11</v>
          </cell>
          <cell r="AF52">
            <v>2</v>
          </cell>
          <cell r="AG52">
            <v>0</v>
          </cell>
          <cell r="AH52">
            <v>0</v>
          </cell>
        </row>
        <row r="53">
          <cell r="A53" t="str">
            <v xml:space="preserve">               Water Discharge</v>
          </cell>
          <cell r="B53" t="str">
            <v>40211</v>
          </cell>
          <cell r="C53" t="str">
            <v>05</v>
          </cell>
          <cell r="D53" t="str">
            <v>09</v>
          </cell>
          <cell r="E53" t="str">
            <v>00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40211</v>
          </cell>
          <cell r="J53" t="str">
            <v>05</v>
          </cell>
          <cell r="K53" t="str">
            <v>09</v>
          </cell>
          <cell r="L53" t="str">
            <v>00</v>
          </cell>
          <cell r="M53" t="str">
            <v>00</v>
          </cell>
          <cell r="N53" t="str">
            <v>0509000000</v>
          </cell>
          <cell r="O53" t="str">
            <v>Engineering/Equipment/Construct</v>
          </cell>
          <cell r="P53" t="str">
            <v>Water Discharge</v>
          </cell>
          <cell r="Q53" t="str">
            <v>Water Discharge</v>
          </cell>
          <cell r="R53" t="str">
            <v>Water Discharg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23500</v>
          </cell>
          <cell r="Z53">
            <v>0</v>
          </cell>
          <cell r="AB53" t="e">
            <v>#REF!</v>
          </cell>
          <cell r="AC53" t="str">
            <v>2003</v>
          </cell>
          <cell r="AD53" t="str">
            <v>11</v>
          </cell>
          <cell r="AF53">
            <v>2</v>
          </cell>
          <cell r="AG53">
            <v>0</v>
          </cell>
          <cell r="AH53">
            <v>0</v>
          </cell>
        </row>
        <row r="54">
          <cell r="A54" t="str">
            <v xml:space="preserve">               Other</v>
          </cell>
          <cell r="B54" t="str">
            <v>40211</v>
          </cell>
          <cell r="C54" t="str">
            <v>05</v>
          </cell>
          <cell r="D54" t="str">
            <v>11</v>
          </cell>
          <cell r="E54" t="str">
            <v>00</v>
          </cell>
          <cell r="F54" t="str">
            <v>00</v>
          </cell>
          <cell r="G54" t="str">
            <v>00</v>
          </cell>
          <cell r="H54" t="str">
            <v>4</v>
          </cell>
          <cell r="I54" t="str">
            <v>40211</v>
          </cell>
          <cell r="J54" t="str">
            <v>05</v>
          </cell>
          <cell r="K54" t="str">
            <v>11</v>
          </cell>
          <cell r="L54" t="str">
            <v>00</v>
          </cell>
          <cell r="M54" t="str">
            <v>00</v>
          </cell>
          <cell r="N54" t="str">
            <v>0511000000</v>
          </cell>
          <cell r="O54" t="str">
            <v>Engineering/Equipment/Construct</v>
          </cell>
          <cell r="P54" t="str">
            <v>Other</v>
          </cell>
          <cell r="Q54" t="str">
            <v>Other</v>
          </cell>
          <cell r="R54" t="str">
            <v>Other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12500</v>
          </cell>
          <cell r="Z54">
            <v>0</v>
          </cell>
          <cell r="AB54" t="e">
            <v>#REF!</v>
          </cell>
          <cell r="AC54" t="str">
            <v>2003</v>
          </cell>
          <cell r="AD54" t="str">
            <v>11</v>
          </cell>
          <cell r="AF54">
            <v>2</v>
          </cell>
          <cell r="AG54">
            <v>0</v>
          </cell>
          <cell r="AH54">
            <v>0</v>
          </cell>
        </row>
        <row r="55">
          <cell r="A55" t="str">
            <v>Regulatory Costs</v>
          </cell>
          <cell r="B55" t="str">
            <v>40211</v>
          </cell>
          <cell r="C55" t="str">
            <v>06</v>
          </cell>
          <cell r="N55" t="str">
            <v>06</v>
          </cell>
          <cell r="O55" t="str">
            <v>Regulatory Costs</v>
          </cell>
          <cell r="P55" t="str">
            <v>ERC Offsets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47060</v>
          </cell>
          <cell r="X55">
            <v>-47060</v>
          </cell>
          <cell r="Y55">
            <v>1800000</v>
          </cell>
          <cell r="Z55">
            <v>188210</v>
          </cell>
          <cell r="AD55">
            <v>2</v>
          </cell>
          <cell r="AG55">
            <v>0</v>
          </cell>
          <cell r="AH55">
            <v>0</v>
          </cell>
        </row>
        <row r="56">
          <cell r="A56" t="str">
            <v xml:space="preserve">               ERC Offsets</v>
          </cell>
          <cell r="B56" t="str">
            <v>40211</v>
          </cell>
          <cell r="C56" t="str">
            <v>06</v>
          </cell>
          <cell r="D56" t="str">
            <v>02</v>
          </cell>
          <cell r="E56" t="str">
            <v>00</v>
          </cell>
          <cell r="F56" t="str">
            <v>00</v>
          </cell>
          <cell r="G56" t="str">
            <v>00</v>
          </cell>
          <cell r="H56" t="str">
            <v>4</v>
          </cell>
          <cell r="I56" t="str">
            <v>40211</v>
          </cell>
          <cell r="J56" t="str">
            <v>06</v>
          </cell>
          <cell r="K56" t="str">
            <v>02</v>
          </cell>
          <cell r="L56" t="str">
            <v>00</v>
          </cell>
          <cell r="M56" t="str">
            <v>00</v>
          </cell>
          <cell r="N56" t="str">
            <v>0602000000</v>
          </cell>
          <cell r="O56" t="str">
            <v>Regulatory Costs</v>
          </cell>
          <cell r="P56" t="str">
            <v>ERC Offsets</v>
          </cell>
          <cell r="Q56" t="str">
            <v>ERC Offsets</v>
          </cell>
          <cell r="R56" t="str">
            <v>ERC Offsets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47060</v>
          </cell>
          <cell r="X56">
            <v>-47060</v>
          </cell>
          <cell r="Y56">
            <v>1800000</v>
          </cell>
          <cell r="Z56">
            <v>188210</v>
          </cell>
          <cell r="AB56" t="e">
            <v>#REF!</v>
          </cell>
          <cell r="AC56" t="str">
            <v>2003</v>
          </cell>
          <cell r="AD56" t="str">
            <v>11</v>
          </cell>
          <cell r="AF56">
            <v>2</v>
          </cell>
          <cell r="AG56">
            <v>0</v>
          </cell>
          <cell r="AH56">
            <v>0</v>
          </cell>
        </row>
        <row r="57">
          <cell r="A57" t="str">
            <v>Land</v>
          </cell>
          <cell r="B57" t="str">
            <v>40211</v>
          </cell>
          <cell r="C57" t="str">
            <v>07</v>
          </cell>
          <cell r="N57" t="str">
            <v>07</v>
          </cell>
          <cell r="O57" t="str">
            <v>Land</v>
          </cell>
          <cell r="P57" t="str">
            <v>Option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900000</v>
          </cell>
          <cell r="Z57">
            <v>0</v>
          </cell>
          <cell r="AD57">
            <v>2</v>
          </cell>
          <cell r="AG57">
            <v>0</v>
          </cell>
          <cell r="AH57">
            <v>0</v>
          </cell>
        </row>
        <row r="58">
          <cell r="A58" t="str">
            <v xml:space="preserve">               Options</v>
          </cell>
          <cell r="B58" t="str">
            <v>40211</v>
          </cell>
          <cell r="C58" t="str">
            <v>07</v>
          </cell>
          <cell r="D58" t="str">
            <v>04</v>
          </cell>
          <cell r="N58" t="str">
            <v>0704</v>
          </cell>
          <cell r="O58" t="str">
            <v>Land</v>
          </cell>
          <cell r="P58" t="str">
            <v>Options</v>
          </cell>
          <cell r="Q58" t="str">
            <v>General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900000</v>
          </cell>
          <cell r="Z58">
            <v>0</v>
          </cell>
          <cell r="AD58">
            <v>3</v>
          </cell>
          <cell r="AG58">
            <v>0</v>
          </cell>
          <cell r="AH58">
            <v>0</v>
          </cell>
        </row>
        <row r="59">
          <cell r="A59" t="str">
            <v xml:space="preserve">                    General</v>
          </cell>
          <cell r="B59" t="str">
            <v>40211</v>
          </cell>
          <cell r="C59" t="str">
            <v>07</v>
          </cell>
          <cell r="D59" t="str">
            <v>04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6</v>
          </cell>
          <cell r="I59" t="str">
            <v>40211</v>
          </cell>
          <cell r="J59" t="str">
            <v>07</v>
          </cell>
          <cell r="K59" t="str">
            <v>04</v>
          </cell>
          <cell r="L59" t="str">
            <v>01</v>
          </cell>
          <cell r="M59" t="str">
            <v>00</v>
          </cell>
          <cell r="N59" t="str">
            <v>0704010000</v>
          </cell>
          <cell r="O59" t="str">
            <v>Land</v>
          </cell>
          <cell r="P59" t="str">
            <v>Options</v>
          </cell>
          <cell r="Q59" t="str">
            <v>General</v>
          </cell>
          <cell r="R59" t="str">
            <v>Genera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900000</v>
          </cell>
          <cell r="Z59">
            <v>0</v>
          </cell>
          <cell r="AB59" t="e">
            <v>#REF!</v>
          </cell>
          <cell r="AC59" t="str">
            <v>2003</v>
          </cell>
          <cell r="AD59" t="str">
            <v>11</v>
          </cell>
          <cell r="AF59">
            <v>3</v>
          </cell>
          <cell r="AG59">
            <v>0</v>
          </cell>
          <cell r="AH59">
            <v>0</v>
          </cell>
        </row>
        <row r="60">
          <cell r="A60" t="str">
            <v>Financing</v>
          </cell>
          <cell r="B60" t="str">
            <v>40211</v>
          </cell>
          <cell r="C60" t="str">
            <v>08</v>
          </cell>
          <cell r="N60" t="str">
            <v>08</v>
          </cell>
          <cell r="O60" t="str">
            <v>Financing</v>
          </cell>
          <cell r="P60" t="str">
            <v>Financial Costs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2303</v>
          </cell>
          <cell r="Z60">
            <v>81235</v>
          </cell>
          <cell r="AD60">
            <v>2</v>
          </cell>
          <cell r="AG60">
            <v>0</v>
          </cell>
          <cell r="AH60">
            <v>0</v>
          </cell>
        </row>
        <row r="61">
          <cell r="A61" t="str">
            <v xml:space="preserve">               Financial Costs</v>
          </cell>
          <cell r="B61" t="str">
            <v>40211</v>
          </cell>
          <cell r="C61" t="str">
            <v>08</v>
          </cell>
          <cell r="D61" t="str">
            <v>01</v>
          </cell>
          <cell r="N61" t="str">
            <v>0801</v>
          </cell>
          <cell r="O61" t="str">
            <v>Financing</v>
          </cell>
          <cell r="P61" t="str">
            <v>Financial Costs</v>
          </cell>
          <cell r="Q61" t="str">
            <v>Interest During Constru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2303</v>
          </cell>
          <cell r="Z61">
            <v>81235</v>
          </cell>
          <cell r="AD61">
            <v>3</v>
          </cell>
          <cell r="AG61">
            <v>0</v>
          </cell>
          <cell r="AH61">
            <v>0</v>
          </cell>
        </row>
        <row r="62">
          <cell r="A62" t="str">
            <v xml:space="preserve">                    Interest During Construction</v>
          </cell>
          <cell r="B62" t="str">
            <v>40211</v>
          </cell>
          <cell r="C62" t="str">
            <v>08</v>
          </cell>
          <cell r="D62" t="str">
            <v>01</v>
          </cell>
          <cell r="E62" t="str">
            <v>01</v>
          </cell>
          <cell r="N62" t="str">
            <v>080101</v>
          </cell>
          <cell r="O62" t="str">
            <v>Financing</v>
          </cell>
          <cell r="P62" t="str">
            <v>Financial Costs</v>
          </cell>
          <cell r="Q62" t="str">
            <v>Interest During Construction</v>
          </cell>
          <cell r="R62" t="str">
            <v>Internal Captial Interest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2303</v>
          </cell>
          <cell r="Z62">
            <v>81235</v>
          </cell>
          <cell r="AD62">
            <v>4</v>
          </cell>
          <cell r="AG62">
            <v>0</v>
          </cell>
          <cell r="AH62">
            <v>0</v>
          </cell>
        </row>
        <row r="63">
          <cell r="A63" t="str">
            <v xml:space="preserve">                         Internal Captial Interest</v>
          </cell>
          <cell r="B63" t="str">
            <v>40211</v>
          </cell>
          <cell r="C63" t="str">
            <v>08</v>
          </cell>
          <cell r="D63" t="str">
            <v>01</v>
          </cell>
          <cell r="E63" t="str">
            <v>01</v>
          </cell>
          <cell r="F63" t="str">
            <v>01</v>
          </cell>
          <cell r="N63" t="str">
            <v>08010101</v>
          </cell>
          <cell r="O63" t="str">
            <v>Financing</v>
          </cell>
          <cell r="P63" t="str">
            <v>Financial Costs</v>
          </cell>
          <cell r="Q63" t="str">
            <v>Interest During Construction</v>
          </cell>
          <cell r="R63" t="str">
            <v>Internal Captial Interes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2303</v>
          </cell>
          <cell r="Z63">
            <v>81235</v>
          </cell>
          <cell r="AD63">
            <v>5</v>
          </cell>
          <cell r="AG63">
            <v>0</v>
          </cell>
          <cell r="AH63">
            <v>0</v>
          </cell>
        </row>
        <row r="64">
          <cell r="A64" t="str">
            <v xml:space="preserve">                              Internal Captial Interest</v>
          </cell>
          <cell r="B64" t="str">
            <v>40211</v>
          </cell>
          <cell r="C64" t="str">
            <v>08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4</v>
          </cell>
          <cell r="I64" t="str">
            <v>40211</v>
          </cell>
          <cell r="J64" t="str">
            <v>08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801010100</v>
          </cell>
          <cell r="O64" t="str">
            <v>Financing</v>
          </cell>
          <cell r="P64" t="str">
            <v>Financial Costs</v>
          </cell>
          <cell r="Q64" t="str">
            <v>Interest During Construction</v>
          </cell>
          <cell r="R64" t="str">
            <v>Internal Captial Interest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2303</v>
          </cell>
          <cell r="Z64">
            <v>4291</v>
          </cell>
          <cell r="AB64" t="e">
            <v>#REF!</v>
          </cell>
          <cell r="AC64" t="str">
            <v>2003</v>
          </cell>
          <cell r="AD64" t="str">
            <v>11</v>
          </cell>
          <cell r="AF64">
            <v>5</v>
          </cell>
          <cell r="AG64">
            <v>0</v>
          </cell>
          <cell r="AH64">
            <v>0</v>
          </cell>
        </row>
        <row r="65">
          <cell r="A65" t="str">
            <v xml:space="preserve">                              Internal Development Interest</v>
          </cell>
          <cell r="B65" t="str">
            <v>40211</v>
          </cell>
          <cell r="C65" t="str">
            <v>08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50</v>
          </cell>
          <cell r="H65" t="str">
            <v>3</v>
          </cell>
          <cell r="I65" t="str">
            <v>40211</v>
          </cell>
          <cell r="J65" t="str">
            <v>08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801010150</v>
          </cell>
          <cell r="O65" t="str">
            <v>Financing</v>
          </cell>
          <cell r="P65" t="str">
            <v>Financial Costs</v>
          </cell>
          <cell r="Q65" t="str">
            <v>Interest During Construction</v>
          </cell>
          <cell r="R65" t="str">
            <v>Internal Captial Interest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76944</v>
          </cell>
          <cell r="AB65" t="e">
            <v>#REF!</v>
          </cell>
          <cell r="AC65" t="str">
            <v>2003</v>
          </cell>
          <cell r="AD65" t="str">
            <v>11</v>
          </cell>
          <cell r="AF65">
            <v>5</v>
          </cell>
          <cell r="AG65">
            <v>0</v>
          </cell>
          <cell r="AH65">
            <v>0</v>
          </cell>
        </row>
        <row r="66">
          <cell r="A66" t="str">
            <v>Mobilization</v>
          </cell>
          <cell r="B66" t="str">
            <v>40211</v>
          </cell>
          <cell r="C66" t="str">
            <v>11</v>
          </cell>
          <cell r="N66" t="str">
            <v>11</v>
          </cell>
          <cell r="O66" t="str">
            <v>Mobilization</v>
          </cell>
          <cell r="P66" t="str">
            <v>General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61</v>
          </cell>
          <cell r="AD66">
            <v>2</v>
          </cell>
          <cell r="AG66">
            <v>0</v>
          </cell>
          <cell r="AH66">
            <v>0</v>
          </cell>
        </row>
        <row r="67">
          <cell r="A67" t="str">
            <v xml:space="preserve">               General</v>
          </cell>
          <cell r="B67" t="str">
            <v>40211</v>
          </cell>
          <cell r="C67" t="str">
            <v>11</v>
          </cell>
          <cell r="D67" t="str">
            <v>07</v>
          </cell>
          <cell r="N67" t="str">
            <v>1107</v>
          </cell>
          <cell r="O67" t="str">
            <v>Mobilization</v>
          </cell>
          <cell r="P67" t="str">
            <v>General</v>
          </cell>
          <cell r="Q67" t="str">
            <v>Other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61</v>
          </cell>
          <cell r="AD67">
            <v>3</v>
          </cell>
          <cell r="AG67">
            <v>0</v>
          </cell>
          <cell r="AH67">
            <v>0</v>
          </cell>
        </row>
        <row r="68">
          <cell r="A68" t="str">
            <v xml:space="preserve">                    Other</v>
          </cell>
          <cell r="B68" t="str">
            <v>40211</v>
          </cell>
          <cell r="C68" t="str">
            <v>11</v>
          </cell>
          <cell r="D68" t="str">
            <v>07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40211</v>
          </cell>
          <cell r="J68" t="str">
            <v>11</v>
          </cell>
          <cell r="K68" t="str">
            <v>07</v>
          </cell>
          <cell r="L68" t="str">
            <v>01</v>
          </cell>
          <cell r="M68" t="str">
            <v>00</v>
          </cell>
          <cell r="N68" t="str">
            <v>1107010000</v>
          </cell>
          <cell r="O68" t="str">
            <v>Mobilization</v>
          </cell>
          <cell r="P68" t="str">
            <v>General</v>
          </cell>
          <cell r="Q68" t="str">
            <v>Other</v>
          </cell>
          <cell r="R68" t="str">
            <v>Other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61</v>
          </cell>
          <cell r="AB68" t="e">
            <v>#REF!</v>
          </cell>
          <cell r="AC68" t="str">
            <v>2003</v>
          </cell>
          <cell r="AD68" t="str">
            <v>11</v>
          </cell>
          <cell r="AF68">
            <v>3</v>
          </cell>
          <cell r="AG68">
            <v>0</v>
          </cell>
          <cell r="AH68">
            <v>0</v>
          </cell>
        </row>
      </sheetData>
      <sheetData sheetId="74" refreshError="1">
        <row r="14">
          <cell r="A14" t="str">
            <v xml:space="preserve">                         Permitting</v>
          </cell>
          <cell r="B14" t="str">
            <v>4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10080</v>
          </cell>
          <cell r="T14">
            <v>519</v>
          </cell>
          <cell r="U14">
            <v>9561</v>
          </cell>
          <cell r="V14">
            <v>110880</v>
          </cell>
          <cell r="W14">
            <v>28563</v>
          </cell>
          <cell r="X14">
            <v>82317</v>
          </cell>
          <cell r="Y14">
            <v>145920</v>
          </cell>
          <cell r="Z14">
            <v>110728</v>
          </cell>
          <cell r="AA14">
            <v>35192</v>
          </cell>
          <cell r="AB14">
            <v>120960</v>
          </cell>
          <cell r="AC14">
            <v>156000</v>
          </cell>
          <cell r="AD14">
            <v>-3504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4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</v>
          </cell>
          <cell r="T15">
            <v>0</v>
          </cell>
          <cell r="U15">
            <v>1600</v>
          </cell>
          <cell r="V15">
            <v>17600</v>
          </cell>
          <cell r="W15">
            <v>0</v>
          </cell>
          <cell r="X15">
            <v>17600</v>
          </cell>
          <cell r="Y15">
            <v>99145</v>
          </cell>
          <cell r="Z15">
            <v>2958</v>
          </cell>
          <cell r="AA15">
            <v>96187</v>
          </cell>
          <cell r="AB15">
            <v>19200</v>
          </cell>
          <cell r="AC15">
            <v>100745</v>
          </cell>
          <cell r="AD15">
            <v>-81545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4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833</v>
          </cell>
          <cell r="T16">
            <v>0</v>
          </cell>
          <cell r="U16">
            <v>20833</v>
          </cell>
          <cell r="V16">
            <v>229163</v>
          </cell>
          <cell r="W16">
            <v>2006</v>
          </cell>
          <cell r="X16">
            <v>227157</v>
          </cell>
          <cell r="Y16">
            <v>470850</v>
          </cell>
          <cell r="Z16">
            <v>72768</v>
          </cell>
          <cell r="AA16">
            <v>398082</v>
          </cell>
          <cell r="AB16">
            <v>249996</v>
          </cell>
          <cell r="AC16">
            <v>491683</v>
          </cell>
          <cell r="AD16">
            <v>-241687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4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6</v>
          </cell>
          <cell r="X17">
            <v>-16</v>
          </cell>
          <cell r="Y17">
            <v>3856</v>
          </cell>
          <cell r="Z17">
            <v>16</v>
          </cell>
          <cell r="AA17">
            <v>384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4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3856</v>
          </cell>
          <cell r="Z18">
            <v>0</v>
          </cell>
          <cell r="AA18">
            <v>3856</v>
          </cell>
          <cell r="AB18">
            <v>0</v>
          </cell>
          <cell r="AC18">
            <v>3856</v>
          </cell>
          <cell r="AD18">
            <v>-3856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Other</v>
          </cell>
          <cell r="B19" t="str">
            <v>4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4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6</v>
          </cell>
          <cell r="X19">
            <v>-16</v>
          </cell>
          <cell r="Y19">
            <v>0</v>
          </cell>
          <cell r="Z19">
            <v>16</v>
          </cell>
          <cell r="AA19">
            <v>-16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40211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1667</v>
          </cell>
          <cell r="T20">
            <v>0</v>
          </cell>
          <cell r="U20">
            <v>1667</v>
          </cell>
          <cell r="V20">
            <v>18337</v>
          </cell>
          <cell r="W20">
            <v>0</v>
          </cell>
          <cell r="X20">
            <v>18337</v>
          </cell>
          <cell r="Y20">
            <v>32602</v>
          </cell>
          <cell r="Z20">
            <v>4401</v>
          </cell>
          <cell r="AA20">
            <v>28201</v>
          </cell>
          <cell r="AF20">
            <v>3</v>
          </cell>
        </row>
        <row r="21">
          <cell r="A21" t="str">
            <v xml:space="preserve">                    Labor</v>
          </cell>
          <cell r="B21" t="str">
            <v>40211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1667</v>
          </cell>
          <cell r="T21">
            <v>0</v>
          </cell>
          <cell r="U21">
            <v>1667</v>
          </cell>
          <cell r="V21">
            <v>18337</v>
          </cell>
          <cell r="W21">
            <v>0</v>
          </cell>
          <cell r="X21">
            <v>18337</v>
          </cell>
          <cell r="Y21">
            <v>29102</v>
          </cell>
          <cell r="Z21">
            <v>3856</v>
          </cell>
          <cell r="AA21">
            <v>25246</v>
          </cell>
          <cell r="AF21">
            <v>4</v>
          </cell>
        </row>
        <row r="22">
          <cell r="A22" t="str">
            <v xml:space="preserve">                         General</v>
          </cell>
          <cell r="B22" t="str">
            <v>40211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1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1667</v>
          </cell>
          <cell r="T22">
            <v>0</v>
          </cell>
          <cell r="U22">
            <v>1667</v>
          </cell>
          <cell r="V22">
            <v>18337</v>
          </cell>
          <cell r="W22">
            <v>0</v>
          </cell>
          <cell r="X22">
            <v>18337</v>
          </cell>
          <cell r="Y22">
            <v>29102</v>
          </cell>
          <cell r="Z22">
            <v>3856</v>
          </cell>
          <cell r="AA22">
            <v>25246</v>
          </cell>
          <cell r="AB22">
            <v>20004</v>
          </cell>
          <cell r="AC22">
            <v>30769</v>
          </cell>
          <cell r="AD22">
            <v>-10765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Travel &amp; expenses</v>
          </cell>
          <cell r="B23" t="str">
            <v>40211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1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500</v>
          </cell>
          <cell r="Z23">
            <v>0</v>
          </cell>
          <cell r="AA23">
            <v>3500</v>
          </cell>
          <cell r="AB23">
            <v>0</v>
          </cell>
          <cell r="AC23">
            <v>3500</v>
          </cell>
          <cell r="AD23">
            <v>-350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 xml:space="preserve">                    Other</v>
          </cell>
          <cell r="B24" t="str">
            <v>40211</v>
          </cell>
          <cell r="C24" t="str">
            <v>01</v>
          </cell>
          <cell r="D24" t="str">
            <v>02</v>
          </cell>
          <cell r="E24" t="str">
            <v>03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1</v>
          </cell>
          <cell r="J24" t="str">
            <v>01</v>
          </cell>
          <cell r="K24" t="str">
            <v>02</v>
          </cell>
          <cell r="L24" t="str">
            <v>03</v>
          </cell>
          <cell r="M24" t="str">
            <v>00</v>
          </cell>
          <cell r="N24" t="str">
            <v>0102030000</v>
          </cell>
          <cell r="O24" t="str">
            <v>SER Labor &amp; Expense</v>
          </cell>
          <cell r="P24" t="str">
            <v>Marketing/Financial</v>
          </cell>
          <cell r="Q24" t="str">
            <v>Other</v>
          </cell>
          <cell r="R24" t="str">
            <v>Other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545</v>
          </cell>
          <cell r="AA24">
            <v>-545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>Corporate Centre Labor &amp; Expens</v>
          </cell>
          <cell r="B25" t="str">
            <v>40211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6041</v>
          </cell>
          <cell r="T25">
            <v>297</v>
          </cell>
          <cell r="U25">
            <v>5744</v>
          </cell>
          <cell r="V25">
            <v>66451</v>
          </cell>
          <cell r="W25">
            <v>30455</v>
          </cell>
          <cell r="X25">
            <v>35996</v>
          </cell>
          <cell r="Y25">
            <v>354879</v>
          </cell>
          <cell r="Z25">
            <v>178785</v>
          </cell>
          <cell r="AA25">
            <v>176094</v>
          </cell>
          <cell r="AF25">
            <v>2</v>
          </cell>
        </row>
        <row r="26">
          <cell r="A26" t="str">
            <v xml:space="preserve">               Land Management</v>
          </cell>
          <cell r="B26" t="str">
            <v>40211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1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29479</v>
          </cell>
          <cell r="AA26">
            <v>-29479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 xml:space="preserve">               Legal</v>
          </cell>
          <cell r="B27" t="str">
            <v>40211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1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2500</v>
          </cell>
          <cell r="T27">
            <v>297</v>
          </cell>
          <cell r="U27">
            <v>2203</v>
          </cell>
          <cell r="V27">
            <v>27500</v>
          </cell>
          <cell r="W27">
            <v>30455</v>
          </cell>
          <cell r="X27">
            <v>-2955</v>
          </cell>
          <cell r="Y27">
            <v>118360</v>
          </cell>
          <cell r="Z27">
            <v>139200</v>
          </cell>
          <cell r="AA27">
            <v>-20840</v>
          </cell>
          <cell r="AB27">
            <v>30000</v>
          </cell>
          <cell r="AC27">
            <v>120860</v>
          </cell>
          <cell r="AD27">
            <v>-90860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 xml:space="preserve">               Public Affairs/Media</v>
          </cell>
          <cell r="B28" t="str">
            <v>40211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40211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2500</v>
          </cell>
          <cell r="T28">
            <v>0</v>
          </cell>
          <cell r="U28">
            <v>2500</v>
          </cell>
          <cell r="V28">
            <v>27500</v>
          </cell>
          <cell r="W28">
            <v>0</v>
          </cell>
          <cell r="X28">
            <v>27500</v>
          </cell>
          <cell r="Y28">
            <v>97114</v>
          </cell>
          <cell r="Z28">
            <v>10066</v>
          </cell>
          <cell r="AA28">
            <v>87048</v>
          </cell>
          <cell r="AB28">
            <v>30000</v>
          </cell>
          <cell r="AC28">
            <v>99614</v>
          </cell>
          <cell r="AD28">
            <v>-69614</v>
          </cell>
          <cell r="AE28" t="str">
            <v>2003</v>
          </cell>
          <cell r="AF28" t="str">
            <v>11</v>
          </cell>
          <cell r="AH28">
            <v>2</v>
          </cell>
        </row>
        <row r="29">
          <cell r="A29" t="str">
            <v xml:space="preserve">               Taxes</v>
          </cell>
          <cell r="B29" t="str">
            <v>40211</v>
          </cell>
          <cell r="C29" t="str">
            <v>03</v>
          </cell>
          <cell r="D29" t="str">
            <v>05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40211</v>
          </cell>
          <cell r="J29" t="str">
            <v>03</v>
          </cell>
          <cell r="K29" t="str">
            <v>05</v>
          </cell>
          <cell r="L29" t="str">
            <v>00</v>
          </cell>
          <cell r="M29" t="str">
            <v>00</v>
          </cell>
          <cell r="N29" t="str">
            <v>0305000000</v>
          </cell>
          <cell r="O29" t="str">
            <v>Corporate Centre Labor &amp; Expens</v>
          </cell>
          <cell r="P29" t="str">
            <v>Taxes</v>
          </cell>
          <cell r="Q29" t="str">
            <v>Taxes</v>
          </cell>
          <cell r="R29" t="str">
            <v>Taxes</v>
          </cell>
          <cell r="S29">
            <v>208</v>
          </cell>
          <cell r="T29">
            <v>0</v>
          </cell>
          <cell r="U29">
            <v>208</v>
          </cell>
          <cell r="V29">
            <v>2288</v>
          </cell>
          <cell r="W29">
            <v>0</v>
          </cell>
          <cell r="X29">
            <v>2288</v>
          </cell>
          <cell r="Y29">
            <v>12288</v>
          </cell>
          <cell r="Z29">
            <v>0</v>
          </cell>
          <cell r="AA29">
            <v>12288</v>
          </cell>
          <cell r="AB29">
            <v>2496</v>
          </cell>
          <cell r="AC29">
            <v>12496</v>
          </cell>
          <cell r="AD29">
            <v>-10000</v>
          </cell>
          <cell r="AE29" t="str">
            <v>2003</v>
          </cell>
          <cell r="AF29" t="str">
            <v>11</v>
          </cell>
          <cell r="AH29">
            <v>2</v>
          </cell>
        </row>
        <row r="30">
          <cell r="A30" t="str">
            <v xml:space="preserve">               Human Resources</v>
          </cell>
          <cell r="B30" t="str">
            <v>40211</v>
          </cell>
          <cell r="C30" t="str">
            <v>03</v>
          </cell>
          <cell r="D30" t="str">
            <v>06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1</v>
          </cell>
          <cell r="J30" t="str">
            <v>03</v>
          </cell>
          <cell r="K30" t="str">
            <v>06</v>
          </cell>
          <cell r="L30" t="str">
            <v>00</v>
          </cell>
          <cell r="M30" t="str">
            <v>00</v>
          </cell>
          <cell r="N30" t="str">
            <v>0306000000</v>
          </cell>
          <cell r="O30" t="str">
            <v>Corporate Centre Labor &amp; Expens</v>
          </cell>
          <cell r="P30" t="str">
            <v>Human Resources</v>
          </cell>
          <cell r="Q30" t="str">
            <v>Human Resources</v>
          </cell>
          <cell r="R30" t="str">
            <v>Human Resources</v>
          </cell>
          <cell r="S30">
            <v>833</v>
          </cell>
          <cell r="T30">
            <v>0</v>
          </cell>
          <cell r="U30">
            <v>833</v>
          </cell>
          <cell r="V30">
            <v>9163</v>
          </cell>
          <cell r="W30">
            <v>0</v>
          </cell>
          <cell r="X30">
            <v>9163</v>
          </cell>
          <cell r="Y30">
            <v>9163</v>
          </cell>
          <cell r="Z30">
            <v>0</v>
          </cell>
          <cell r="AA30">
            <v>9163</v>
          </cell>
          <cell r="AB30">
            <v>9996</v>
          </cell>
          <cell r="AC30">
            <v>9996</v>
          </cell>
          <cell r="AD30">
            <v>0</v>
          </cell>
          <cell r="AE30" t="str">
            <v>2003</v>
          </cell>
          <cell r="AF30" t="str">
            <v>11</v>
          </cell>
          <cell r="AH30">
            <v>2</v>
          </cell>
        </row>
        <row r="31">
          <cell r="A31" t="str">
            <v xml:space="preserve">               Corporate Centre Indirect Suppo</v>
          </cell>
          <cell r="B31" t="str">
            <v>40211</v>
          </cell>
          <cell r="C31" t="str">
            <v>03</v>
          </cell>
          <cell r="D31" t="str">
            <v>1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1</v>
          </cell>
          <cell r="J31" t="str">
            <v>03</v>
          </cell>
          <cell r="K31" t="str">
            <v>11</v>
          </cell>
          <cell r="L31" t="str">
            <v>00</v>
          </cell>
          <cell r="M31" t="str">
            <v>00</v>
          </cell>
          <cell r="N31" t="str">
            <v>0311000000</v>
          </cell>
          <cell r="O31" t="str">
            <v>Corporate Centre Labor &amp; Expens</v>
          </cell>
          <cell r="P31" t="str">
            <v>Corporate Centre Indirect Suppo</v>
          </cell>
          <cell r="Q31" t="str">
            <v>Corporate Centre Indirect Suppo</v>
          </cell>
          <cell r="R31" t="str">
            <v>Corporate Centre Indirect Suppo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17954</v>
          </cell>
          <cell r="Z31">
            <v>0</v>
          </cell>
          <cell r="AA31">
            <v>117954</v>
          </cell>
          <cell r="AB31">
            <v>0</v>
          </cell>
          <cell r="AC31">
            <v>117954</v>
          </cell>
          <cell r="AD31">
            <v>-117954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 xml:space="preserve">               Other</v>
          </cell>
          <cell r="B32" t="str">
            <v>40211</v>
          </cell>
          <cell r="C32" t="str">
            <v>03</v>
          </cell>
          <cell r="D32" t="str">
            <v>1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1</v>
          </cell>
          <cell r="J32" t="str">
            <v>03</v>
          </cell>
          <cell r="K32" t="str">
            <v>12</v>
          </cell>
          <cell r="L32" t="str">
            <v>00</v>
          </cell>
          <cell r="M32" t="str">
            <v>00</v>
          </cell>
          <cell r="N32" t="str">
            <v>0312000000</v>
          </cell>
          <cell r="O32" t="str">
            <v>Corporate Centre Labor &amp; Expens</v>
          </cell>
          <cell r="P32" t="str">
            <v>Other</v>
          </cell>
          <cell r="Q32" t="str">
            <v>Other</v>
          </cell>
          <cell r="R32" t="str">
            <v>Other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40</v>
          </cell>
          <cell r="AA32">
            <v>-40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2</v>
          </cell>
        </row>
        <row r="33">
          <cell r="A33" t="str">
            <v>Studies &amp; Consultants</v>
          </cell>
          <cell r="B33" t="str">
            <v>40211</v>
          </cell>
          <cell r="C33" t="str">
            <v>04</v>
          </cell>
          <cell r="N33" t="str">
            <v>04</v>
          </cell>
          <cell r="O33" t="str">
            <v>Studies &amp; Consultants</v>
          </cell>
          <cell r="P33" t="str">
            <v>Consultants</v>
          </cell>
          <cell r="S33">
            <v>99667</v>
          </cell>
          <cell r="T33">
            <v>2544</v>
          </cell>
          <cell r="U33">
            <v>97123</v>
          </cell>
          <cell r="V33">
            <v>1105337</v>
          </cell>
          <cell r="W33">
            <v>173410</v>
          </cell>
          <cell r="X33">
            <v>931927</v>
          </cell>
          <cell r="Y33">
            <v>2938780</v>
          </cell>
          <cell r="Z33">
            <v>1896963</v>
          </cell>
          <cell r="AA33">
            <v>1041817</v>
          </cell>
          <cell r="AF33">
            <v>2</v>
          </cell>
        </row>
        <row r="34">
          <cell r="A34" t="str">
            <v xml:space="preserve">               Consultants</v>
          </cell>
          <cell r="B34" t="str">
            <v>40211</v>
          </cell>
          <cell r="C34" t="str">
            <v>04</v>
          </cell>
          <cell r="D34" t="str">
            <v>01</v>
          </cell>
          <cell r="N34" t="str">
            <v>0401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S34">
            <v>71667</v>
          </cell>
          <cell r="T34">
            <v>2544</v>
          </cell>
          <cell r="U34">
            <v>69123</v>
          </cell>
          <cell r="V34">
            <v>808337</v>
          </cell>
          <cell r="W34">
            <v>69701</v>
          </cell>
          <cell r="X34">
            <v>738636</v>
          </cell>
          <cell r="Y34">
            <v>2249987</v>
          </cell>
          <cell r="Z34">
            <v>1655777</v>
          </cell>
          <cell r="AA34">
            <v>594210</v>
          </cell>
          <cell r="AF34">
            <v>3</v>
          </cell>
        </row>
        <row r="35">
          <cell r="A35" t="str">
            <v xml:space="preserve">                    Preliminary Engineering Consult</v>
          </cell>
          <cell r="B35" t="str">
            <v>40211</v>
          </cell>
          <cell r="C35" t="str">
            <v>04</v>
          </cell>
          <cell r="D35" t="str">
            <v>01</v>
          </cell>
          <cell r="E35" t="str">
            <v>01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40211</v>
          </cell>
          <cell r="J35" t="str">
            <v>04</v>
          </cell>
          <cell r="K35" t="str">
            <v>01</v>
          </cell>
          <cell r="L35" t="str">
            <v>01</v>
          </cell>
          <cell r="M35" t="str">
            <v>00</v>
          </cell>
          <cell r="N35" t="str">
            <v>0401010000</v>
          </cell>
          <cell r="O35" t="str">
            <v>Studies &amp; Consultants</v>
          </cell>
          <cell r="P35" t="str">
            <v>Consultants</v>
          </cell>
          <cell r="Q35" t="str">
            <v>Preliminary Engineering Consult</v>
          </cell>
          <cell r="R35" t="str">
            <v>Preliminary Engineering Consul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96313</v>
          </cell>
          <cell r="Z35">
            <v>290239</v>
          </cell>
          <cell r="AA35">
            <v>-193926</v>
          </cell>
          <cell r="AB35">
            <v>0</v>
          </cell>
          <cell r="AC35">
            <v>96313</v>
          </cell>
          <cell r="AD35">
            <v>-96313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Marklet Analysis Consultant</v>
          </cell>
          <cell r="B36" t="str">
            <v>40211</v>
          </cell>
          <cell r="C36" t="str">
            <v>04</v>
          </cell>
          <cell r="D36" t="str">
            <v>01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1</v>
          </cell>
          <cell r="J36" t="str">
            <v>04</v>
          </cell>
          <cell r="K36" t="str">
            <v>01</v>
          </cell>
          <cell r="L36" t="str">
            <v>02</v>
          </cell>
          <cell r="M36" t="str">
            <v>00</v>
          </cell>
          <cell r="N36" t="str">
            <v>0401020000</v>
          </cell>
          <cell r="O36" t="str">
            <v>Studies &amp; Consultants</v>
          </cell>
          <cell r="P36" t="str">
            <v>Consultants</v>
          </cell>
          <cell r="Q36" t="str">
            <v>Marklet Analysis Consultant</v>
          </cell>
          <cell r="R36" t="str">
            <v>Marklet Analysis Consultant</v>
          </cell>
          <cell r="S36">
            <v>4167</v>
          </cell>
          <cell r="T36">
            <v>0</v>
          </cell>
          <cell r="U36">
            <v>4167</v>
          </cell>
          <cell r="V36">
            <v>45837</v>
          </cell>
          <cell r="W36">
            <v>26300</v>
          </cell>
          <cell r="X36">
            <v>19537</v>
          </cell>
          <cell r="Y36">
            <v>180837</v>
          </cell>
          <cell r="Z36">
            <v>51696</v>
          </cell>
          <cell r="AA36">
            <v>129141</v>
          </cell>
          <cell r="AB36">
            <v>50004</v>
          </cell>
          <cell r="AC36">
            <v>185004</v>
          </cell>
          <cell r="AD36">
            <v>-13500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Outside Legal Consultant</v>
          </cell>
          <cell r="B37" t="str">
            <v>40211</v>
          </cell>
          <cell r="C37" t="str">
            <v>04</v>
          </cell>
          <cell r="D37" t="str">
            <v>01</v>
          </cell>
          <cell r="E37" t="str">
            <v>03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40211</v>
          </cell>
          <cell r="J37" t="str">
            <v>04</v>
          </cell>
          <cell r="K37" t="str">
            <v>01</v>
          </cell>
          <cell r="L37" t="str">
            <v>03</v>
          </cell>
          <cell r="M37" t="str">
            <v>00</v>
          </cell>
          <cell r="N37" t="str">
            <v>0401030000</v>
          </cell>
          <cell r="O37" t="str">
            <v>Studies &amp; Consultants</v>
          </cell>
          <cell r="P37" t="str">
            <v>Consultants</v>
          </cell>
          <cell r="Q37" t="str">
            <v>Outside Legal Consultant</v>
          </cell>
          <cell r="R37" t="str">
            <v>Outside Legal Consultant</v>
          </cell>
          <cell r="S37">
            <v>15000</v>
          </cell>
          <cell r="T37">
            <v>0</v>
          </cell>
          <cell r="U37">
            <v>15000</v>
          </cell>
          <cell r="V37">
            <v>135000</v>
          </cell>
          <cell r="W37">
            <v>21692</v>
          </cell>
          <cell r="X37">
            <v>113308</v>
          </cell>
          <cell r="Y37">
            <v>357976</v>
          </cell>
          <cell r="Z37">
            <v>485182</v>
          </cell>
          <cell r="AA37">
            <v>-127206</v>
          </cell>
          <cell r="AB37">
            <v>150000</v>
          </cell>
          <cell r="AC37">
            <v>372976</v>
          </cell>
          <cell r="AD37">
            <v>-222976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     Land Consultants</v>
          </cell>
          <cell r="B38" t="str">
            <v>40211</v>
          </cell>
          <cell r="C38" t="str">
            <v>04</v>
          </cell>
          <cell r="D38" t="str">
            <v>01</v>
          </cell>
          <cell r="E38" t="str">
            <v>04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40211</v>
          </cell>
          <cell r="J38" t="str">
            <v>04</v>
          </cell>
          <cell r="K38" t="str">
            <v>01</v>
          </cell>
          <cell r="L38" t="str">
            <v>04</v>
          </cell>
          <cell r="M38" t="str">
            <v>00</v>
          </cell>
          <cell r="N38" t="str">
            <v>0401040000</v>
          </cell>
          <cell r="O38" t="str">
            <v>Studies &amp; Consultants</v>
          </cell>
          <cell r="P38" t="str">
            <v>Consultants</v>
          </cell>
          <cell r="Q38" t="str">
            <v>Land Consultants</v>
          </cell>
          <cell r="R38" t="str">
            <v>Land Consultants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-483</v>
          </cell>
          <cell r="X38">
            <v>483</v>
          </cell>
          <cell r="Y38">
            <v>0</v>
          </cell>
          <cell r="Z38">
            <v>5812</v>
          </cell>
          <cell r="AA38">
            <v>-5812</v>
          </cell>
          <cell r="AB38">
            <v>0</v>
          </cell>
          <cell r="AC38">
            <v>0</v>
          </cell>
          <cell r="AD38">
            <v>0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     Public Affairs/Media Consultant</v>
          </cell>
          <cell r="B39" t="str">
            <v>40211</v>
          </cell>
          <cell r="C39" t="str">
            <v>04</v>
          </cell>
          <cell r="D39" t="str">
            <v>01</v>
          </cell>
          <cell r="E39" t="str">
            <v>05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40211</v>
          </cell>
          <cell r="J39" t="str">
            <v>04</v>
          </cell>
          <cell r="K39" t="str">
            <v>01</v>
          </cell>
          <cell r="L39" t="str">
            <v>05</v>
          </cell>
          <cell r="M39" t="str">
            <v>00</v>
          </cell>
          <cell r="N39" t="str">
            <v>0401050000</v>
          </cell>
          <cell r="O39" t="str">
            <v>Studies &amp; Consultants</v>
          </cell>
          <cell r="P39" t="str">
            <v>Consultants</v>
          </cell>
          <cell r="Q39" t="str">
            <v>Public Affairs/Media Consultant</v>
          </cell>
          <cell r="R39" t="str">
            <v>Public Affairs/Media Consultant</v>
          </cell>
          <cell r="S39">
            <v>2500</v>
          </cell>
          <cell r="T39">
            <v>0</v>
          </cell>
          <cell r="U39">
            <v>2500</v>
          </cell>
          <cell r="V39">
            <v>27500</v>
          </cell>
          <cell r="W39">
            <v>9000</v>
          </cell>
          <cell r="X39">
            <v>18500</v>
          </cell>
          <cell r="Y39">
            <v>56753</v>
          </cell>
          <cell r="Z39">
            <v>75505</v>
          </cell>
          <cell r="AA39">
            <v>-18752</v>
          </cell>
          <cell r="AB39">
            <v>30000</v>
          </cell>
          <cell r="AC39">
            <v>59253</v>
          </cell>
          <cell r="AD39">
            <v>-29253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Finance Consultants</v>
          </cell>
          <cell r="B40" t="str">
            <v>40211</v>
          </cell>
          <cell r="C40" t="str">
            <v>04</v>
          </cell>
          <cell r="D40" t="str">
            <v>01</v>
          </cell>
          <cell r="E40" t="str">
            <v>07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40211</v>
          </cell>
          <cell r="J40" t="str">
            <v>04</v>
          </cell>
          <cell r="K40" t="str">
            <v>01</v>
          </cell>
          <cell r="L40" t="str">
            <v>07</v>
          </cell>
          <cell r="M40" t="str">
            <v>00</v>
          </cell>
          <cell r="N40" t="str">
            <v>0401070000</v>
          </cell>
          <cell r="O40" t="str">
            <v>Studies &amp; Consultants</v>
          </cell>
          <cell r="P40" t="str">
            <v>Consultants</v>
          </cell>
          <cell r="Q40" t="str">
            <v>Finance Consultants</v>
          </cell>
          <cell r="R40" t="str">
            <v>Finance Consultant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728</v>
          </cell>
          <cell r="X40">
            <v>-728</v>
          </cell>
          <cell r="Y40">
            <v>0</v>
          </cell>
          <cell r="Z40">
            <v>728</v>
          </cell>
          <cell r="AA40">
            <v>-728</v>
          </cell>
          <cell r="AB40">
            <v>0</v>
          </cell>
          <cell r="AC40">
            <v>0</v>
          </cell>
          <cell r="AD40">
            <v>0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Gas Consultant</v>
          </cell>
          <cell r="B41" t="str">
            <v>40211</v>
          </cell>
          <cell r="C41" t="str">
            <v>04</v>
          </cell>
          <cell r="D41" t="str">
            <v>01</v>
          </cell>
          <cell r="E41" t="str">
            <v>09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40211</v>
          </cell>
          <cell r="J41" t="str">
            <v>04</v>
          </cell>
          <cell r="K41" t="str">
            <v>01</v>
          </cell>
          <cell r="L41" t="str">
            <v>09</v>
          </cell>
          <cell r="M41" t="str">
            <v>00</v>
          </cell>
          <cell r="N41" t="str">
            <v>0401090000</v>
          </cell>
          <cell r="O41" t="str">
            <v>Studies &amp; Consultants</v>
          </cell>
          <cell r="P41" t="str">
            <v>Consultants</v>
          </cell>
          <cell r="Q41" t="str">
            <v>Gas Consultant</v>
          </cell>
          <cell r="R41" t="str">
            <v>Gas Consultant</v>
          </cell>
          <cell r="S41">
            <v>0</v>
          </cell>
          <cell r="T41">
            <v>0</v>
          </cell>
          <cell r="U41">
            <v>0</v>
          </cell>
          <cell r="V41">
            <v>25000</v>
          </cell>
          <cell r="W41">
            <v>0</v>
          </cell>
          <cell r="X41">
            <v>25000</v>
          </cell>
          <cell r="Y41">
            <v>25000</v>
          </cell>
          <cell r="Z41">
            <v>35525</v>
          </cell>
          <cell r="AA41">
            <v>-10525</v>
          </cell>
          <cell r="AB41">
            <v>25000</v>
          </cell>
          <cell r="AC41">
            <v>25000</v>
          </cell>
          <cell r="AD41">
            <v>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     Water Supply/Discharge Consulta</v>
          </cell>
          <cell r="B42" t="str">
            <v>40211</v>
          </cell>
          <cell r="C42" t="str">
            <v>04</v>
          </cell>
          <cell r="D42" t="str">
            <v>01</v>
          </cell>
          <cell r="E42" t="str">
            <v>1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40211</v>
          </cell>
          <cell r="J42" t="str">
            <v>04</v>
          </cell>
          <cell r="K42" t="str">
            <v>01</v>
          </cell>
          <cell r="L42" t="str">
            <v>10</v>
          </cell>
          <cell r="M42" t="str">
            <v>00</v>
          </cell>
          <cell r="N42" t="str">
            <v>0401100000</v>
          </cell>
          <cell r="O42" t="str">
            <v>Studies &amp; Consultants</v>
          </cell>
          <cell r="P42" t="str">
            <v>Consultants</v>
          </cell>
          <cell r="Q42" t="str">
            <v>Water Supply/Discharge Consulta</v>
          </cell>
          <cell r="R42" t="str">
            <v>Water Supply/Discharge Consulta</v>
          </cell>
          <cell r="S42">
            <v>0</v>
          </cell>
          <cell r="T42">
            <v>0</v>
          </cell>
          <cell r="U42">
            <v>0</v>
          </cell>
          <cell r="V42">
            <v>25000</v>
          </cell>
          <cell r="W42">
            <v>1621</v>
          </cell>
          <cell r="X42">
            <v>23379</v>
          </cell>
          <cell r="Y42">
            <v>25000</v>
          </cell>
          <cell r="Z42">
            <v>19976</v>
          </cell>
          <cell r="AA42">
            <v>5024</v>
          </cell>
          <cell r="AB42">
            <v>25000</v>
          </cell>
          <cell r="AC42">
            <v>25000</v>
          </cell>
          <cell r="AD42">
            <v>0</v>
          </cell>
          <cell r="AE42" t="str">
            <v>2003</v>
          </cell>
          <cell r="AF42" t="str">
            <v>11</v>
          </cell>
          <cell r="AH42">
            <v>3</v>
          </cell>
        </row>
        <row r="43">
          <cell r="A43" t="str">
            <v xml:space="preserve">                    Permitting/Environmental Consul</v>
          </cell>
          <cell r="B43" t="str">
            <v>40211</v>
          </cell>
          <cell r="C43" t="str">
            <v>04</v>
          </cell>
          <cell r="D43" t="str">
            <v>01</v>
          </cell>
          <cell r="E43" t="str">
            <v>1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40211</v>
          </cell>
          <cell r="J43" t="str">
            <v>04</v>
          </cell>
          <cell r="K43" t="str">
            <v>01</v>
          </cell>
          <cell r="L43" t="str">
            <v>11</v>
          </cell>
          <cell r="M43" t="str">
            <v>00</v>
          </cell>
          <cell r="N43" t="str">
            <v>0401110000</v>
          </cell>
          <cell r="O43" t="str">
            <v>Studies &amp; Consultants</v>
          </cell>
          <cell r="P43" t="str">
            <v>Consultants</v>
          </cell>
          <cell r="Q43" t="str">
            <v>Permitting/Environmental Consul</v>
          </cell>
          <cell r="R43" t="str">
            <v>Permitting/Environmental Consul</v>
          </cell>
          <cell r="S43">
            <v>50000</v>
          </cell>
          <cell r="T43">
            <v>2544</v>
          </cell>
          <cell r="U43">
            <v>47456</v>
          </cell>
          <cell r="V43">
            <v>550000</v>
          </cell>
          <cell r="W43">
            <v>10843</v>
          </cell>
          <cell r="X43">
            <v>539157</v>
          </cell>
          <cell r="Y43">
            <v>1508108</v>
          </cell>
          <cell r="Z43">
            <v>691114</v>
          </cell>
          <cell r="AA43">
            <v>816994</v>
          </cell>
          <cell r="AB43">
            <v>600000</v>
          </cell>
          <cell r="AC43">
            <v>1558108</v>
          </cell>
          <cell r="AD43">
            <v>-958108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Studies</v>
          </cell>
          <cell r="B44" t="str">
            <v>40211</v>
          </cell>
          <cell r="C44" t="str">
            <v>04</v>
          </cell>
          <cell r="D44" t="str">
            <v>02</v>
          </cell>
          <cell r="N44" t="str">
            <v>0402</v>
          </cell>
          <cell r="O44" t="str">
            <v>Studies &amp; Consultants</v>
          </cell>
          <cell r="P44" t="str">
            <v>Studies</v>
          </cell>
          <cell r="Q44" t="str">
            <v>Interconnection Study</v>
          </cell>
          <cell r="S44">
            <v>0</v>
          </cell>
          <cell r="T44">
            <v>0</v>
          </cell>
          <cell r="U44">
            <v>0</v>
          </cell>
          <cell r="V44">
            <v>125000</v>
          </cell>
          <cell r="W44">
            <v>104742</v>
          </cell>
          <cell r="X44">
            <v>20258</v>
          </cell>
          <cell r="Y44">
            <v>383793</v>
          </cell>
          <cell r="Z44">
            <v>237952</v>
          </cell>
          <cell r="AA44">
            <v>145841</v>
          </cell>
          <cell r="AF44">
            <v>3</v>
          </cell>
        </row>
        <row r="45">
          <cell r="A45" t="str">
            <v xml:space="preserve">                    Interconnection Study</v>
          </cell>
          <cell r="B45" t="str">
            <v>40211</v>
          </cell>
          <cell r="C45" t="str">
            <v>04</v>
          </cell>
          <cell r="D45" t="str">
            <v>02</v>
          </cell>
          <cell r="E45" t="str">
            <v>01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40211</v>
          </cell>
          <cell r="J45" t="str">
            <v>04</v>
          </cell>
          <cell r="K45" t="str">
            <v>02</v>
          </cell>
          <cell r="L45" t="str">
            <v>01</v>
          </cell>
          <cell r="M45" t="str">
            <v>00</v>
          </cell>
          <cell r="N45" t="str">
            <v>0402010000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R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100000</v>
          </cell>
          <cell r="W45">
            <v>104742</v>
          </cell>
          <cell r="X45">
            <v>-4742</v>
          </cell>
          <cell r="Y45">
            <v>318055</v>
          </cell>
          <cell r="Z45">
            <v>198151</v>
          </cell>
          <cell r="AA45">
            <v>119904</v>
          </cell>
          <cell r="AB45">
            <v>100000</v>
          </cell>
          <cell r="AC45">
            <v>318055</v>
          </cell>
          <cell r="AD45">
            <v>-218055</v>
          </cell>
          <cell r="AE45" t="str">
            <v>2003</v>
          </cell>
          <cell r="AF45" t="str">
            <v>11</v>
          </cell>
          <cell r="AH45">
            <v>3</v>
          </cell>
        </row>
        <row r="46">
          <cell r="A46" t="str">
            <v xml:space="preserve">                    Transmission Design</v>
          </cell>
          <cell r="B46" t="str">
            <v>40211</v>
          </cell>
          <cell r="C46" t="str">
            <v>04</v>
          </cell>
          <cell r="D46" t="str">
            <v>02</v>
          </cell>
          <cell r="E46" t="str">
            <v>02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40211</v>
          </cell>
          <cell r="J46" t="str">
            <v>04</v>
          </cell>
          <cell r="K46" t="str">
            <v>02</v>
          </cell>
          <cell r="L46" t="str">
            <v>02</v>
          </cell>
          <cell r="M46" t="str">
            <v>00</v>
          </cell>
          <cell r="N46" t="str">
            <v>0402020000</v>
          </cell>
          <cell r="O46" t="str">
            <v>Studies &amp; Consultants</v>
          </cell>
          <cell r="P46" t="str">
            <v>Studies</v>
          </cell>
          <cell r="Q46" t="str">
            <v>Transmission Design</v>
          </cell>
          <cell r="R46" t="str">
            <v>Transmission Design</v>
          </cell>
          <cell r="S46">
            <v>0</v>
          </cell>
          <cell r="T46">
            <v>0</v>
          </cell>
          <cell r="U46">
            <v>0</v>
          </cell>
          <cell r="V46">
            <v>25000</v>
          </cell>
          <cell r="W46">
            <v>0</v>
          </cell>
          <cell r="X46">
            <v>25000</v>
          </cell>
          <cell r="Y46">
            <v>65738</v>
          </cell>
          <cell r="Z46">
            <v>39801</v>
          </cell>
          <cell r="AA46">
            <v>25937</v>
          </cell>
          <cell r="AB46">
            <v>25000</v>
          </cell>
          <cell r="AC46">
            <v>65738</v>
          </cell>
          <cell r="AD46">
            <v>-40738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O.E./C.M.</v>
          </cell>
          <cell r="B47" t="str">
            <v>40211</v>
          </cell>
          <cell r="C47" t="str">
            <v>04</v>
          </cell>
          <cell r="D47" t="str">
            <v>03</v>
          </cell>
          <cell r="N47" t="str">
            <v>0403</v>
          </cell>
          <cell r="O47" t="str">
            <v>Studies &amp; Consultants</v>
          </cell>
          <cell r="P47" t="str">
            <v>O.E./C.M.</v>
          </cell>
          <cell r="Q47" t="str">
            <v>O.E.</v>
          </cell>
          <cell r="S47">
            <v>28000</v>
          </cell>
          <cell r="T47">
            <v>0</v>
          </cell>
          <cell r="U47">
            <v>28000</v>
          </cell>
          <cell r="V47">
            <v>172000</v>
          </cell>
          <cell r="W47">
            <v>-1033</v>
          </cell>
          <cell r="X47">
            <v>173033</v>
          </cell>
          <cell r="Y47">
            <v>305000</v>
          </cell>
          <cell r="Z47">
            <v>3234</v>
          </cell>
          <cell r="AA47">
            <v>301766</v>
          </cell>
          <cell r="AF47">
            <v>3</v>
          </cell>
        </row>
        <row r="48">
          <cell r="A48" t="str">
            <v xml:space="preserve">                    O.E.</v>
          </cell>
          <cell r="B48" t="str">
            <v>40211</v>
          </cell>
          <cell r="C48" t="str">
            <v>04</v>
          </cell>
          <cell r="D48" t="str">
            <v>03</v>
          </cell>
          <cell r="E48" t="str">
            <v>01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40211</v>
          </cell>
          <cell r="J48" t="str">
            <v>04</v>
          </cell>
          <cell r="K48" t="str">
            <v>03</v>
          </cell>
          <cell r="L48" t="str">
            <v>01</v>
          </cell>
          <cell r="M48" t="str">
            <v>00</v>
          </cell>
          <cell r="N48" t="str">
            <v>0403010000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R48" t="str">
            <v>O.E.</v>
          </cell>
          <cell r="S48">
            <v>28000</v>
          </cell>
          <cell r="T48">
            <v>0</v>
          </cell>
          <cell r="U48">
            <v>28000</v>
          </cell>
          <cell r="V48">
            <v>172000</v>
          </cell>
          <cell r="W48">
            <v>-1033</v>
          </cell>
          <cell r="X48">
            <v>173033</v>
          </cell>
          <cell r="Y48">
            <v>305000</v>
          </cell>
          <cell r="Z48">
            <v>3234</v>
          </cell>
          <cell r="AA48">
            <v>301766</v>
          </cell>
          <cell r="AB48">
            <v>200000</v>
          </cell>
          <cell r="AC48">
            <v>333000</v>
          </cell>
          <cell r="AD48">
            <v>-133000</v>
          </cell>
          <cell r="AE48" t="str">
            <v>2003</v>
          </cell>
          <cell r="AF48" t="str">
            <v>11</v>
          </cell>
          <cell r="AH48">
            <v>3</v>
          </cell>
        </row>
        <row r="49">
          <cell r="A49" t="str">
            <v>Engineering/Equipment/Construct</v>
          </cell>
          <cell r="B49" t="str">
            <v>40211</v>
          </cell>
          <cell r="C49" t="str">
            <v>05</v>
          </cell>
          <cell r="N49" t="str">
            <v>05</v>
          </cell>
          <cell r="O49" t="str">
            <v>Engineering/Equipment/Construct</v>
          </cell>
          <cell r="P49" t="str">
            <v>Grid Interconne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799</v>
          </cell>
          <cell r="X49">
            <v>-799</v>
          </cell>
          <cell r="Y49">
            <v>396000</v>
          </cell>
          <cell r="Z49">
            <v>9444</v>
          </cell>
          <cell r="AA49">
            <v>386556</v>
          </cell>
          <cell r="AF49">
            <v>2</v>
          </cell>
        </row>
        <row r="50">
          <cell r="A50" t="str">
            <v xml:space="preserve">               Grid Interconnection</v>
          </cell>
          <cell r="B50" t="str">
            <v>40211</v>
          </cell>
          <cell r="C50" t="str">
            <v>05</v>
          </cell>
          <cell r="D50" t="str">
            <v>06</v>
          </cell>
          <cell r="E50" t="str">
            <v>00</v>
          </cell>
          <cell r="F50" t="str">
            <v>00</v>
          </cell>
          <cell r="G50" t="str">
            <v>00</v>
          </cell>
          <cell r="H50" t="str">
            <v>4</v>
          </cell>
          <cell r="I50" t="str">
            <v>40211</v>
          </cell>
          <cell r="J50" t="str">
            <v>05</v>
          </cell>
          <cell r="K50" t="str">
            <v>06</v>
          </cell>
          <cell r="L50" t="str">
            <v>00</v>
          </cell>
          <cell r="M50" t="str">
            <v>00</v>
          </cell>
          <cell r="N50" t="str">
            <v>0506000000</v>
          </cell>
          <cell r="O50" t="str">
            <v>Engineering/Equipment/Construct</v>
          </cell>
          <cell r="P50" t="str">
            <v>Grid Interconnection</v>
          </cell>
          <cell r="Q50" t="str">
            <v>Grid Interconnection</v>
          </cell>
          <cell r="R50" t="str">
            <v>Grid Interconnectio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00000</v>
          </cell>
          <cell r="Z50">
            <v>0</v>
          </cell>
          <cell r="AA50">
            <v>200000</v>
          </cell>
          <cell r="AB50">
            <v>0</v>
          </cell>
          <cell r="AC50">
            <v>200000</v>
          </cell>
          <cell r="AD50">
            <v>-200000</v>
          </cell>
          <cell r="AE50" t="str">
            <v>2003</v>
          </cell>
          <cell r="AF50" t="str">
            <v>11</v>
          </cell>
          <cell r="AH50">
            <v>2</v>
          </cell>
        </row>
        <row r="51">
          <cell r="A51" t="str">
            <v xml:space="preserve">               Gas Interconnection</v>
          </cell>
          <cell r="B51" t="str">
            <v>40211</v>
          </cell>
          <cell r="C51" t="str">
            <v>05</v>
          </cell>
          <cell r="D51" t="str">
            <v>07</v>
          </cell>
          <cell r="E51" t="str">
            <v>00</v>
          </cell>
          <cell r="F51" t="str">
            <v>00</v>
          </cell>
          <cell r="G51" t="str">
            <v>00</v>
          </cell>
          <cell r="H51" t="str">
            <v>4</v>
          </cell>
          <cell r="I51" t="str">
            <v>40211</v>
          </cell>
          <cell r="J51" t="str">
            <v>05</v>
          </cell>
          <cell r="K51" t="str">
            <v>07</v>
          </cell>
          <cell r="L51" t="str">
            <v>00</v>
          </cell>
          <cell r="M51" t="str">
            <v>00</v>
          </cell>
          <cell r="N51" t="str">
            <v>0507000000</v>
          </cell>
          <cell r="O51" t="str">
            <v>Engineering/Equipment/Construct</v>
          </cell>
          <cell r="P51" t="str">
            <v>Gas Interconnection</v>
          </cell>
          <cell r="Q51" t="str">
            <v>Gas Interconnection</v>
          </cell>
          <cell r="R51" t="str">
            <v>Gas Interconnection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728</v>
          </cell>
          <cell r="X51">
            <v>-728</v>
          </cell>
          <cell r="Y51">
            <v>75000</v>
          </cell>
          <cell r="Z51">
            <v>728</v>
          </cell>
          <cell r="AA51">
            <v>74272</v>
          </cell>
          <cell r="AB51">
            <v>0</v>
          </cell>
          <cell r="AC51">
            <v>75000</v>
          </cell>
          <cell r="AD51">
            <v>-75000</v>
          </cell>
          <cell r="AE51" t="str">
            <v>2003</v>
          </cell>
          <cell r="AF51" t="str">
            <v>11</v>
          </cell>
          <cell r="AH51">
            <v>2</v>
          </cell>
        </row>
        <row r="52">
          <cell r="A52" t="str">
            <v xml:space="preserve">               Water Supply</v>
          </cell>
          <cell r="B52" t="str">
            <v>40211</v>
          </cell>
          <cell r="C52" t="str">
            <v>05</v>
          </cell>
          <cell r="D52" t="str">
            <v>08</v>
          </cell>
          <cell r="E52" t="str">
            <v>00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40211</v>
          </cell>
          <cell r="J52" t="str">
            <v>05</v>
          </cell>
          <cell r="K52" t="str">
            <v>08</v>
          </cell>
          <cell r="L52" t="str">
            <v>00</v>
          </cell>
          <cell r="M52" t="str">
            <v>00</v>
          </cell>
          <cell r="N52" t="str">
            <v>0508000000</v>
          </cell>
          <cell r="O52" t="str">
            <v>Engineering/Equipment/Construct</v>
          </cell>
          <cell r="P52" t="str">
            <v>Water Supply</v>
          </cell>
          <cell r="Q52" t="str">
            <v>Water Supply</v>
          </cell>
          <cell r="R52" t="str">
            <v>Water Supply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71</v>
          </cell>
          <cell r="X52">
            <v>-71</v>
          </cell>
          <cell r="Y52">
            <v>85000</v>
          </cell>
          <cell r="Z52">
            <v>8716</v>
          </cell>
          <cell r="AA52">
            <v>76284</v>
          </cell>
          <cell r="AB52">
            <v>0</v>
          </cell>
          <cell r="AC52">
            <v>85000</v>
          </cell>
          <cell r="AD52">
            <v>-85000</v>
          </cell>
          <cell r="AE52" t="str">
            <v>2003</v>
          </cell>
          <cell r="AF52" t="str">
            <v>11</v>
          </cell>
          <cell r="AH52">
            <v>2</v>
          </cell>
        </row>
        <row r="53">
          <cell r="A53" t="str">
            <v xml:space="preserve">               Water Discharge</v>
          </cell>
          <cell r="B53" t="str">
            <v>40211</v>
          </cell>
          <cell r="C53" t="str">
            <v>05</v>
          </cell>
          <cell r="D53" t="str">
            <v>09</v>
          </cell>
          <cell r="E53" t="str">
            <v>00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40211</v>
          </cell>
          <cell r="J53" t="str">
            <v>05</v>
          </cell>
          <cell r="K53" t="str">
            <v>09</v>
          </cell>
          <cell r="L53" t="str">
            <v>00</v>
          </cell>
          <cell r="M53" t="str">
            <v>00</v>
          </cell>
          <cell r="N53" t="str">
            <v>0509000000</v>
          </cell>
          <cell r="O53" t="str">
            <v>Engineering/Equipment/Construct</v>
          </cell>
          <cell r="P53" t="str">
            <v>Water Discharge</v>
          </cell>
          <cell r="Q53" t="str">
            <v>Water Discharge</v>
          </cell>
          <cell r="R53" t="str">
            <v>Water Discharg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23500</v>
          </cell>
          <cell r="Z53">
            <v>0</v>
          </cell>
          <cell r="AA53">
            <v>23500</v>
          </cell>
          <cell r="AB53">
            <v>0</v>
          </cell>
          <cell r="AC53">
            <v>23500</v>
          </cell>
          <cell r="AD53">
            <v>-23500</v>
          </cell>
          <cell r="AE53" t="str">
            <v>2003</v>
          </cell>
          <cell r="AF53" t="str">
            <v>11</v>
          </cell>
          <cell r="AH53">
            <v>2</v>
          </cell>
        </row>
        <row r="54">
          <cell r="A54" t="str">
            <v xml:space="preserve">               Other</v>
          </cell>
          <cell r="B54" t="str">
            <v>40211</v>
          </cell>
          <cell r="C54" t="str">
            <v>05</v>
          </cell>
          <cell r="D54" t="str">
            <v>11</v>
          </cell>
          <cell r="E54" t="str">
            <v>00</v>
          </cell>
          <cell r="F54" t="str">
            <v>00</v>
          </cell>
          <cell r="G54" t="str">
            <v>00</v>
          </cell>
          <cell r="H54" t="str">
            <v>4</v>
          </cell>
          <cell r="I54" t="str">
            <v>40211</v>
          </cell>
          <cell r="J54" t="str">
            <v>05</v>
          </cell>
          <cell r="K54" t="str">
            <v>11</v>
          </cell>
          <cell r="L54" t="str">
            <v>00</v>
          </cell>
          <cell r="M54" t="str">
            <v>00</v>
          </cell>
          <cell r="N54" t="str">
            <v>0511000000</v>
          </cell>
          <cell r="O54" t="str">
            <v>Engineering/Equipment/Construct</v>
          </cell>
          <cell r="P54" t="str">
            <v>Other</v>
          </cell>
          <cell r="Q54" t="str">
            <v>Other</v>
          </cell>
          <cell r="R54" t="str">
            <v>Other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12500</v>
          </cell>
          <cell r="Z54">
            <v>0</v>
          </cell>
          <cell r="AA54">
            <v>12500</v>
          </cell>
          <cell r="AB54">
            <v>0</v>
          </cell>
          <cell r="AC54">
            <v>12500</v>
          </cell>
          <cell r="AD54">
            <v>-12500</v>
          </cell>
          <cell r="AE54" t="str">
            <v>2003</v>
          </cell>
          <cell r="AF54" t="str">
            <v>11</v>
          </cell>
          <cell r="AH54">
            <v>2</v>
          </cell>
        </row>
        <row r="55">
          <cell r="A55" t="str">
            <v>Regulatory Costs</v>
          </cell>
          <cell r="B55" t="str">
            <v>40211</v>
          </cell>
          <cell r="C55" t="str">
            <v>06</v>
          </cell>
          <cell r="N55" t="str">
            <v>06</v>
          </cell>
          <cell r="O55" t="str">
            <v>Regulatory Costs</v>
          </cell>
          <cell r="P55" t="str">
            <v>ERC Offsets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47060</v>
          </cell>
          <cell r="X55">
            <v>-47060</v>
          </cell>
          <cell r="Y55">
            <v>1800000</v>
          </cell>
          <cell r="Z55">
            <v>188210</v>
          </cell>
          <cell r="AA55">
            <v>1611790</v>
          </cell>
          <cell r="AF55">
            <v>2</v>
          </cell>
        </row>
        <row r="56">
          <cell r="A56" t="str">
            <v xml:space="preserve">               ERC Offsets</v>
          </cell>
          <cell r="B56" t="str">
            <v>40211</v>
          </cell>
          <cell r="C56" t="str">
            <v>06</v>
          </cell>
          <cell r="D56" t="str">
            <v>02</v>
          </cell>
          <cell r="E56" t="str">
            <v>00</v>
          </cell>
          <cell r="F56" t="str">
            <v>00</v>
          </cell>
          <cell r="G56" t="str">
            <v>00</v>
          </cell>
          <cell r="H56" t="str">
            <v>4</v>
          </cell>
          <cell r="I56" t="str">
            <v>40211</v>
          </cell>
          <cell r="J56" t="str">
            <v>06</v>
          </cell>
          <cell r="K56" t="str">
            <v>02</v>
          </cell>
          <cell r="L56" t="str">
            <v>00</v>
          </cell>
          <cell r="M56" t="str">
            <v>00</v>
          </cell>
          <cell r="N56" t="str">
            <v>0602000000</v>
          </cell>
          <cell r="O56" t="str">
            <v>Regulatory Costs</v>
          </cell>
          <cell r="P56" t="str">
            <v>ERC Offsets</v>
          </cell>
          <cell r="Q56" t="str">
            <v>ERC Offsets</v>
          </cell>
          <cell r="R56" t="str">
            <v>ERC Offsets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47060</v>
          </cell>
          <cell r="X56">
            <v>-47060</v>
          </cell>
          <cell r="Y56">
            <v>1800000</v>
          </cell>
          <cell r="Z56">
            <v>188210</v>
          </cell>
          <cell r="AA56">
            <v>1611790</v>
          </cell>
          <cell r="AB56">
            <v>0</v>
          </cell>
          <cell r="AC56">
            <v>1800000</v>
          </cell>
          <cell r="AD56">
            <v>-1800000</v>
          </cell>
          <cell r="AE56" t="str">
            <v>2003</v>
          </cell>
          <cell r="AF56" t="str">
            <v>11</v>
          </cell>
          <cell r="AH56">
            <v>2</v>
          </cell>
        </row>
        <row r="57">
          <cell r="A57" t="str">
            <v>Land</v>
          </cell>
          <cell r="B57" t="str">
            <v>40211</v>
          </cell>
          <cell r="C57" t="str">
            <v>07</v>
          </cell>
          <cell r="N57" t="str">
            <v>07</v>
          </cell>
          <cell r="O57" t="str">
            <v>Land</v>
          </cell>
          <cell r="P57" t="str">
            <v>Option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900000</v>
          </cell>
          <cell r="Z57">
            <v>0</v>
          </cell>
          <cell r="AA57">
            <v>900000</v>
          </cell>
          <cell r="AF57">
            <v>2</v>
          </cell>
        </row>
        <row r="58">
          <cell r="A58" t="str">
            <v xml:space="preserve">               Options</v>
          </cell>
          <cell r="B58" t="str">
            <v>40211</v>
          </cell>
          <cell r="C58" t="str">
            <v>07</v>
          </cell>
          <cell r="D58" t="str">
            <v>04</v>
          </cell>
          <cell r="N58" t="str">
            <v>0704</v>
          </cell>
          <cell r="O58" t="str">
            <v>Land</v>
          </cell>
          <cell r="P58" t="str">
            <v>Options</v>
          </cell>
          <cell r="Q58" t="str">
            <v>General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900000</v>
          </cell>
          <cell r="Z58">
            <v>0</v>
          </cell>
          <cell r="AA58">
            <v>900000</v>
          </cell>
          <cell r="AF58">
            <v>3</v>
          </cell>
        </row>
        <row r="59">
          <cell r="A59" t="str">
            <v xml:space="preserve">                    General</v>
          </cell>
          <cell r="B59" t="str">
            <v>40211</v>
          </cell>
          <cell r="C59" t="str">
            <v>07</v>
          </cell>
          <cell r="D59" t="str">
            <v>04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6</v>
          </cell>
          <cell r="I59" t="str">
            <v>40211</v>
          </cell>
          <cell r="J59" t="str">
            <v>07</v>
          </cell>
          <cell r="K59" t="str">
            <v>04</v>
          </cell>
          <cell r="L59" t="str">
            <v>01</v>
          </cell>
          <cell r="M59" t="str">
            <v>00</v>
          </cell>
          <cell r="N59" t="str">
            <v>0704010000</v>
          </cell>
          <cell r="O59" t="str">
            <v>Land</v>
          </cell>
          <cell r="P59" t="str">
            <v>Options</v>
          </cell>
          <cell r="Q59" t="str">
            <v>General</v>
          </cell>
          <cell r="R59" t="str">
            <v>Genera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900000</v>
          </cell>
          <cell r="Z59">
            <v>0</v>
          </cell>
          <cell r="AA59">
            <v>900000</v>
          </cell>
          <cell r="AB59">
            <v>0</v>
          </cell>
          <cell r="AC59">
            <v>900000</v>
          </cell>
          <cell r="AD59">
            <v>-900000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>Financing</v>
          </cell>
          <cell r="B60" t="str">
            <v>40211</v>
          </cell>
          <cell r="C60" t="str">
            <v>08</v>
          </cell>
          <cell r="N60" t="str">
            <v>08</v>
          </cell>
          <cell r="O60" t="str">
            <v>Financing</v>
          </cell>
          <cell r="P60" t="str">
            <v>Financial Costs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2303</v>
          </cell>
          <cell r="Z60">
            <v>81235</v>
          </cell>
          <cell r="AA60">
            <v>-78932</v>
          </cell>
          <cell r="AF60">
            <v>2</v>
          </cell>
        </row>
        <row r="61">
          <cell r="A61" t="str">
            <v xml:space="preserve">               Financial Costs</v>
          </cell>
          <cell r="B61" t="str">
            <v>40211</v>
          </cell>
          <cell r="C61" t="str">
            <v>08</v>
          </cell>
          <cell r="D61" t="str">
            <v>01</v>
          </cell>
          <cell r="N61" t="str">
            <v>0801</v>
          </cell>
          <cell r="O61" t="str">
            <v>Financing</v>
          </cell>
          <cell r="P61" t="str">
            <v>Financial Costs</v>
          </cell>
          <cell r="Q61" t="str">
            <v>Interest During Constru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2303</v>
          </cell>
          <cell r="Z61">
            <v>81235</v>
          </cell>
          <cell r="AA61">
            <v>-78932</v>
          </cell>
          <cell r="AF61">
            <v>3</v>
          </cell>
        </row>
        <row r="62">
          <cell r="A62" t="str">
            <v xml:space="preserve">                    Interest During Construction</v>
          </cell>
          <cell r="B62" t="str">
            <v>40211</v>
          </cell>
          <cell r="C62" t="str">
            <v>08</v>
          </cell>
          <cell r="D62" t="str">
            <v>01</v>
          </cell>
          <cell r="E62" t="str">
            <v>01</v>
          </cell>
          <cell r="N62" t="str">
            <v>080101</v>
          </cell>
          <cell r="O62" t="str">
            <v>Financing</v>
          </cell>
          <cell r="P62" t="str">
            <v>Financial Costs</v>
          </cell>
          <cell r="Q62" t="str">
            <v>Interest During Construction</v>
          </cell>
          <cell r="R62" t="str">
            <v>Internal Captial Interest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2303</v>
          </cell>
          <cell r="Z62">
            <v>81235</v>
          </cell>
          <cell r="AA62">
            <v>-78932</v>
          </cell>
          <cell r="AF62">
            <v>4</v>
          </cell>
        </row>
        <row r="63">
          <cell r="A63" t="str">
            <v xml:space="preserve">                         Internal Captial Interest</v>
          </cell>
          <cell r="B63" t="str">
            <v>40211</v>
          </cell>
          <cell r="C63" t="str">
            <v>08</v>
          </cell>
          <cell r="D63" t="str">
            <v>01</v>
          </cell>
          <cell r="E63" t="str">
            <v>01</v>
          </cell>
          <cell r="F63" t="str">
            <v>01</v>
          </cell>
          <cell r="N63" t="str">
            <v>08010101</v>
          </cell>
          <cell r="O63" t="str">
            <v>Financing</v>
          </cell>
          <cell r="P63" t="str">
            <v>Financial Costs</v>
          </cell>
          <cell r="Q63" t="str">
            <v>Interest During Construction</v>
          </cell>
          <cell r="R63" t="str">
            <v>Internal Captial Interes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2303</v>
          </cell>
          <cell r="Z63">
            <v>81235</v>
          </cell>
          <cell r="AA63">
            <v>-78932</v>
          </cell>
          <cell r="AF63">
            <v>5</v>
          </cell>
        </row>
        <row r="64">
          <cell r="A64" t="str">
            <v>Internal Captial Interest</v>
          </cell>
          <cell r="B64" t="str">
            <v>40211</v>
          </cell>
          <cell r="C64" t="str">
            <v>08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4</v>
          </cell>
          <cell r="I64" t="str">
            <v>40211</v>
          </cell>
          <cell r="J64" t="str">
            <v>08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801010100</v>
          </cell>
          <cell r="O64" t="str">
            <v>Financing</v>
          </cell>
          <cell r="P64" t="str">
            <v>Financial Costs</v>
          </cell>
          <cell r="Q64" t="str">
            <v>Interest During Construction</v>
          </cell>
          <cell r="R64" t="str">
            <v>Internal Captial Interest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2303</v>
          </cell>
          <cell r="Z64">
            <v>4291</v>
          </cell>
          <cell r="AA64">
            <v>-1988</v>
          </cell>
          <cell r="AB64">
            <v>0</v>
          </cell>
          <cell r="AC64">
            <v>2303</v>
          </cell>
          <cell r="AD64">
            <v>-2303</v>
          </cell>
          <cell r="AE64" t="str">
            <v>2003</v>
          </cell>
          <cell r="AF64" t="str">
            <v>11</v>
          </cell>
          <cell r="AH64">
            <v>5</v>
          </cell>
        </row>
        <row r="65">
          <cell r="A65" t="str">
            <v>Internal Development Interest</v>
          </cell>
          <cell r="B65" t="str">
            <v>40211</v>
          </cell>
          <cell r="C65" t="str">
            <v>08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50</v>
          </cell>
          <cell r="H65" t="str">
            <v>3</v>
          </cell>
          <cell r="I65" t="str">
            <v>40211</v>
          </cell>
          <cell r="J65" t="str">
            <v>08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801010150</v>
          </cell>
          <cell r="O65" t="str">
            <v>Financing</v>
          </cell>
          <cell r="P65" t="str">
            <v>Financial Costs</v>
          </cell>
          <cell r="Q65" t="str">
            <v>Interest During Construction</v>
          </cell>
          <cell r="R65" t="str">
            <v>Internal Captial Interest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76944</v>
          </cell>
          <cell r="AA65">
            <v>-76944</v>
          </cell>
          <cell r="AB65">
            <v>0</v>
          </cell>
          <cell r="AC65">
            <v>0</v>
          </cell>
          <cell r="AD65">
            <v>0</v>
          </cell>
          <cell r="AE65" t="str">
            <v>2003</v>
          </cell>
          <cell r="AF65" t="str">
            <v>11</v>
          </cell>
          <cell r="AH65">
            <v>5</v>
          </cell>
        </row>
        <row r="66">
          <cell r="A66" t="str">
            <v>Mobilization</v>
          </cell>
          <cell r="B66" t="str">
            <v>40211</v>
          </cell>
          <cell r="C66" t="str">
            <v>11</v>
          </cell>
          <cell r="N66" t="str">
            <v>11</v>
          </cell>
          <cell r="O66" t="str">
            <v>Mobilization</v>
          </cell>
          <cell r="P66" t="str">
            <v>General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61</v>
          </cell>
          <cell r="AA66">
            <v>-61</v>
          </cell>
          <cell r="AF66">
            <v>2</v>
          </cell>
        </row>
        <row r="67">
          <cell r="A67" t="str">
            <v xml:space="preserve">               General</v>
          </cell>
          <cell r="B67" t="str">
            <v>40211</v>
          </cell>
          <cell r="C67" t="str">
            <v>11</v>
          </cell>
          <cell r="D67" t="str">
            <v>07</v>
          </cell>
          <cell r="N67" t="str">
            <v>1107</v>
          </cell>
          <cell r="O67" t="str">
            <v>Mobilization</v>
          </cell>
          <cell r="P67" t="str">
            <v>General</v>
          </cell>
          <cell r="Q67" t="str">
            <v>Other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61</v>
          </cell>
          <cell r="AA67">
            <v>-61</v>
          </cell>
          <cell r="AF67">
            <v>3</v>
          </cell>
        </row>
        <row r="68">
          <cell r="A68" t="str">
            <v xml:space="preserve">                    Other</v>
          </cell>
          <cell r="B68" t="str">
            <v>40211</v>
          </cell>
          <cell r="C68" t="str">
            <v>11</v>
          </cell>
          <cell r="D68" t="str">
            <v>07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40211</v>
          </cell>
          <cell r="J68" t="str">
            <v>11</v>
          </cell>
          <cell r="K68" t="str">
            <v>07</v>
          </cell>
          <cell r="L68" t="str">
            <v>01</v>
          </cell>
          <cell r="M68" t="str">
            <v>00</v>
          </cell>
          <cell r="N68" t="str">
            <v>1107010000</v>
          </cell>
          <cell r="O68" t="str">
            <v>Mobilization</v>
          </cell>
          <cell r="P68" t="str">
            <v>General</v>
          </cell>
          <cell r="Q68" t="str">
            <v>Other</v>
          </cell>
          <cell r="R68" t="str">
            <v>Other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61</v>
          </cell>
          <cell r="AA68">
            <v>-61</v>
          </cell>
          <cell r="AB68">
            <v>0</v>
          </cell>
          <cell r="AC68">
            <v>0</v>
          </cell>
          <cell r="AD68">
            <v>0</v>
          </cell>
          <cell r="AE68" t="str">
            <v>2003</v>
          </cell>
          <cell r="AF68" t="str">
            <v>11</v>
          </cell>
          <cell r="AH68">
            <v>3</v>
          </cell>
        </row>
      </sheetData>
      <sheetData sheetId="75" refreshError="1">
        <row r="14">
          <cell r="A14" t="str">
            <v xml:space="preserve">                              21451 Richard Dryden</v>
          </cell>
          <cell r="B14" t="str">
            <v>4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4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21451</v>
          </cell>
          <cell r="AB14">
            <v>0</v>
          </cell>
          <cell r="AC14">
            <v>11</v>
          </cell>
          <cell r="AD14" t="str">
            <v>Richard</v>
          </cell>
          <cell r="AE14" t="str">
            <v>Dryden</v>
          </cell>
          <cell r="AG14" t="str">
            <v>Development/Management</v>
          </cell>
          <cell r="AH14">
            <v>4</v>
          </cell>
          <cell r="AI14">
            <v>2</v>
          </cell>
          <cell r="AK14">
            <v>99.5</v>
          </cell>
          <cell r="AM14">
            <v>199</v>
          </cell>
        </row>
        <row r="15">
          <cell r="A15" t="str">
            <v xml:space="preserve">                              21451 Richard Dryden</v>
          </cell>
          <cell r="B15" t="str">
            <v>4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4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21451</v>
          </cell>
          <cell r="AB15">
            <v>0</v>
          </cell>
          <cell r="AC15">
            <v>11</v>
          </cell>
          <cell r="AD15" t="str">
            <v>Richard</v>
          </cell>
          <cell r="AE15" t="str">
            <v>Dryden</v>
          </cell>
          <cell r="AG15" t="str">
            <v>Development/Management</v>
          </cell>
          <cell r="AH15">
            <v>5</v>
          </cell>
          <cell r="AI15">
            <v>2</v>
          </cell>
          <cell r="AK15">
            <v>99.5</v>
          </cell>
          <cell r="AM15">
            <v>199</v>
          </cell>
        </row>
        <row r="16">
          <cell r="A16" t="str">
            <v xml:space="preserve">                              21451 Richard Dryden</v>
          </cell>
          <cell r="B16" t="str">
            <v>4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4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21451</v>
          </cell>
          <cell r="AB16">
            <v>0</v>
          </cell>
          <cell r="AC16">
            <v>11</v>
          </cell>
          <cell r="AD16" t="str">
            <v>Richard</v>
          </cell>
          <cell r="AE16" t="str">
            <v>Dryden</v>
          </cell>
          <cell r="AG16" t="str">
            <v>Development/Management</v>
          </cell>
          <cell r="AH16">
            <v>5</v>
          </cell>
          <cell r="AI16">
            <v>2</v>
          </cell>
          <cell r="AK16">
            <v>99.5</v>
          </cell>
          <cell r="AM16">
            <v>199</v>
          </cell>
        </row>
        <row r="17">
          <cell r="A17" t="str">
            <v xml:space="preserve">                              21451 Richard Dryden</v>
          </cell>
          <cell r="B17" t="str">
            <v>4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4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21451</v>
          </cell>
          <cell r="AB17">
            <v>0</v>
          </cell>
          <cell r="AC17">
            <v>11</v>
          </cell>
          <cell r="AD17" t="str">
            <v>Richard</v>
          </cell>
          <cell r="AE17" t="str">
            <v>Dryden</v>
          </cell>
          <cell r="AG17" t="str">
            <v>Development/Management</v>
          </cell>
          <cell r="AH17">
            <v>5</v>
          </cell>
          <cell r="AI17">
            <v>2</v>
          </cell>
          <cell r="AK17">
            <v>99.5</v>
          </cell>
          <cell r="AM17">
            <v>199</v>
          </cell>
        </row>
        <row r="18">
          <cell r="A18" t="str">
            <v xml:space="preserve">                              21451 Richard Dryden</v>
          </cell>
          <cell r="B18" t="str">
            <v>4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21451</v>
          </cell>
          <cell r="AB18">
            <v>0</v>
          </cell>
          <cell r="AC18">
            <v>11</v>
          </cell>
          <cell r="AD18" t="str">
            <v>Richard</v>
          </cell>
          <cell r="AE18" t="str">
            <v>Dryden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99.5</v>
          </cell>
          <cell r="AM18">
            <v>199</v>
          </cell>
        </row>
        <row r="19">
          <cell r="A19" t="str">
            <v xml:space="preserve">                     15123 Gordon Chirdon</v>
          </cell>
          <cell r="B19" t="str">
            <v>4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10</v>
          </cell>
          <cell r="AK19">
            <v>120</v>
          </cell>
          <cell r="AM19">
            <v>1200</v>
          </cell>
        </row>
        <row r="20">
          <cell r="A20" t="str">
            <v xml:space="preserve">                              15123 Gordon Chirdon</v>
          </cell>
          <cell r="B20" t="str">
            <v>4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4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123</v>
          </cell>
          <cell r="AB20">
            <v>0</v>
          </cell>
          <cell r="AC20">
            <v>11</v>
          </cell>
          <cell r="AD20" t="str">
            <v>Gordon</v>
          </cell>
          <cell r="AE20" t="str">
            <v>Chirdon</v>
          </cell>
          <cell r="AG20" t="str">
            <v>Development/Management</v>
          </cell>
          <cell r="AH20">
            <v>4</v>
          </cell>
          <cell r="AI20">
            <v>2</v>
          </cell>
          <cell r="AK20">
            <v>120</v>
          </cell>
          <cell r="AM20">
            <v>240</v>
          </cell>
        </row>
        <row r="21">
          <cell r="A21" t="str">
            <v xml:space="preserve">                              15123 Gordon Chirdon</v>
          </cell>
          <cell r="B21" t="str">
            <v>4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4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123</v>
          </cell>
          <cell r="AB21">
            <v>0</v>
          </cell>
          <cell r="AC21">
            <v>11</v>
          </cell>
          <cell r="AD21" t="str">
            <v>Gordon</v>
          </cell>
          <cell r="AE21" t="str">
            <v>Chirdon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120</v>
          </cell>
          <cell r="AM21">
            <v>240</v>
          </cell>
        </row>
        <row r="22">
          <cell r="A22" t="str">
            <v xml:space="preserve">                              15123 Gordon Chirdon</v>
          </cell>
          <cell r="B22" t="str">
            <v>4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123</v>
          </cell>
          <cell r="AB22">
            <v>0</v>
          </cell>
          <cell r="AC22">
            <v>11</v>
          </cell>
          <cell r="AD22" t="str">
            <v>Gordon</v>
          </cell>
          <cell r="AE22" t="str">
            <v>Chirdon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120</v>
          </cell>
          <cell r="AM22">
            <v>240</v>
          </cell>
        </row>
        <row r="23">
          <cell r="A23" t="str">
            <v xml:space="preserve">                              15123 Gordon Chirdon</v>
          </cell>
          <cell r="B23" t="str">
            <v>4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4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123</v>
          </cell>
          <cell r="AB23">
            <v>0</v>
          </cell>
          <cell r="AC23">
            <v>11</v>
          </cell>
          <cell r="AD23" t="str">
            <v>Gordon</v>
          </cell>
          <cell r="AE23" t="str">
            <v>Chirdon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120</v>
          </cell>
          <cell r="AM23">
            <v>240</v>
          </cell>
        </row>
        <row r="24">
          <cell r="A24" t="str">
            <v xml:space="preserve">                              15123 Gordon Chirdon</v>
          </cell>
          <cell r="B24" t="str">
            <v>4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4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123</v>
          </cell>
          <cell r="AB24">
            <v>0</v>
          </cell>
          <cell r="AC24">
            <v>11</v>
          </cell>
          <cell r="AD24" t="str">
            <v>Gordon</v>
          </cell>
          <cell r="AE24" t="str">
            <v>Chirdon</v>
          </cell>
          <cell r="AG24" t="str">
            <v>Development/Management</v>
          </cell>
          <cell r="AH24">
            <v>5</v>
          </cell>
          <cell r="AI24">
            <v>2</v>
          </cell>
          <cell r="AK24">
            <v>120</v>
          </cell>
          <cell r="AM24">
            <v>240</v>
          </cell>
        </row>
        <row r="25">
          <cell r="A25" t="str">
            <v xml:space="preserve">                     21451 Richard Dryden</v>
          </cell>
          <cell r="B25" t="str">
            <v>4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Z25">
            <v>0</v>
          </cell>
          <cell r="AA25">
            <v>0</v>
          </cell>
          <cell r="AF25">
            <v>6</v>
          </cell>
          <cell r="AI25">
            <v>10</v>
          </cell>
          <cell r="AK25">
            <v>99.5</v>
          </cell>
          <cell r="AM25">
            <v>995</v>
          </cell>
        </row>
        <row r="26">
          <cell r="A26" t="str">
            <v xml:space="preserve">                              21451 Richard Dryden</v>
          </cell>
          <cell r="B26" t="str">
            <v>4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4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21451</v>
          </cell>
          <cell r="AB26">
            <v>0</v>
          </cell>
          <cell r="AC26">
            <v>11</v>
          </cell>
          <cell r="AD26" t="str">
            <v>Richard</v>
          </cell>
          <cell r="AE26" t="str">
            <v>Dryden</v>
          </cell>
          <cell r="AG26" t="str">
            <v>Development/Management</v>
          </cell>
          <cell r="AH26">
            <v>4</v>
          </cell>
          <cell r="AI26">
            <v>2</v>
          </cell>
          <cell r="AK26">
            <v>99.5</v>
          </cell>
          <cell r="AM26">
            <v>199</v>
          </cell>
        </row>
        <row r="27">
          <cell r="A27" t="str">
            <v xml:space="preserve">                              21451 Richard Dryden</v>
          </cell>
          <cell r="B27" t="str">
            <v>4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4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21451</v>
          </cell>
          <cell r="AB27">
            <v>0</v>
          </cell>
          <cell r="AC27">
            <v>11</v>
          </cell>
          <cell r="AD27" t="str">
            <v>Richard</v>
          </cell>
          <cell r="AE27" t="str">
            <v>Dryden</v>
          </cell>
          <cell r="AG27" t="str">
            <v>Development/Management</v>
          </cell>
          <cell r="AH27">
            <v>5</v>
          </cell>
          <cell r="AI27">
            <v>2</v>
          </cell>
          <cell r="AK27">
            <v>99.5</v>
          </cell>
          <cell r="AM27">
            <v>199</v>
          </cell>
        </row>
        <row r="28">
          <cell r="A28" t="str">
            <v xml:space="preserve">                              21451 Richard Dryden</v>
          </cell>
          <cell r="B28" t="str">
            <v>4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4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21451</v>
          </cell>
          <cell r="AB28">
            <v>0</v>
          </cell>
          <cell r="AC28">
            <v>11</v>
          </cell>
          <cell r="AD28" t="str">
            <v>Richard</v>
          </cell>
          <cell r="AE28" t="str">
            <v>Dryden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99.5</v>
          </cell>
          <cell r="AM28">
            <v>199</v>
          </cell>
        </row>
        <row r="29">
          <cell r="A29" t="str">
            <v xml:space="preserve">                              21451 Richard Dryden</v>
          </cell>
          <cell r="B29" t="str">
            <v>4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4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21451</v>
          </cell>
          <cell r="AB29">
            <v>0</v>
          </cell>
          <cell r="AC29">
            <v>11</v>
          </cell>
          <cell r="AD29" t="str">
            <v>Richard</v>
          </cell>
          <cell r="AE29" t="str">
            <v>Dryden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99.5</v>
          </cell>
          <cell r="AM29">
            <v>199</v>
          </cell>
        </row>
        <row r="30">
          <cell r="A30" t="str">
            <v xml:space="preserve">                              21451 Richard Dryden</v>
          </cell>
          <cell r="B30" t="str">
            <v>4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4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21451</v>
          </cell>
          <cell r="AB30">
            <v>0</v>
          </cell>
          <cell r="AC30">
            <v>11</v>
          </cell>
          <cell r="AD30" t="str">
            <v>Richard</v>
          </cell>
          <cell r="AE30" t="str">
            <v>Dryden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99.5</v>
          </cell>
          <cell r="AM30">
            <v>199</v>
          </cell>
        </row>
        <row r="31">
          <cell r="A31" t="str">
            <v xml:space="preserve">                     15123 Gordon Chirdon</v>
          </cell>
          <cell r="B31" t="str">
            <v>4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Z31">
            <v>0</v>
          </cell>
          <cell r="AA31">
            <v>0</v>
          </cell>
          <cell r="AF31">
            <v>6</v>
          </cell>
          <cell r="AI31">
            <v>10</v>
          </cell>
          <cell r="AK31">
            <v>120</v>
          </cell>
          <cell r="AM31">
            <v>1200</v>
          </cell>
        </row>
        <row r="32">
          <cell r="A32" t="str">
            <v xml:space="preserve">                              15123 Gordon Chirdon</v>
          </cell>
          <cell r="B32" t="str">
            <v>4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4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123</v>
          </cell>
          <cell r="AB32">
            <v>0</v>
          </cell>
          <cell r="AC32">
            <v>11</v>
          </cell>
          <cell r="AD32" t="str">
            <v>Gordon</v>
          </cell>
          <cell r="AE32" t="str">
            <v>Chirdon</v>
          </cell>
          <cell r="AG32" t="str">
            <v>Development/Management</v>
          </cell>
          <cell r="AH32">
            <v>4</v>
          </cell>
          <cell r="AI32">
            <v>2</v>
          </cell>
          <cell r="AK32">
            <v>120</v>
          </cell>
          <cell r="AM32">
            <v>240</v>
          </cell>
        </row>
        <row r="33">
          <cell r="A33" t="str">
            <v xml:space="preserve">                              15123 Gordon Chirdon</v>
          </cell>
          <cell r="B33" t="str">
            <v>4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4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123</v>
          </cell>
          <cell r="AB33">
            <v>0</v>
          </cell>
          <cell r="AC33">
            <v>11</v>
          </cell>
          <cell r="AD33" t="str">
            <v>Gordon</v>
          </cell>
          <cell r="AE33" t="str">
            <v>Chirdon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120</v>
          </cell>
          <cell r="AM33">
            <v>240</v>
          </cell>
        </row>
        <row r="34">
          <cell r="A34" t="str">
            <v xml:space="preserve">                              15123 Gordon Chirdon</v>
          </cell>
          <cell r="B34" t="str">
            <v>40211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40211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123</v>
          </cell>
          <cell r="AB34">
            <v>0</v>
          </cell>
          <cell r="AC34">
            <v>11</v>
          </cell>
          <cell r="AD34" t="str">
            <v>Gordon</v>
          </cell>
          <cell r="AE34" t="str">
            <v>Chirdon</v>
          </cell>
          <cell r="AG34" t="str">
            <v>Development/Management</v>
          </cell>
          <cell r="AH34">
            <v>5</v>
          </cell>
          <cell r="AI34">
            <v>2</v>
          </cell>
          <cell r="AK34">
            <v>120</v>
          </cell>
          <cell r="AM34">
            <v>240</v>
          </cell>
        </row>
        <row r="35">
          <cell r="A35" t="str">
            <v xml:space="preserve">                              15123 Gordon Chirdon</v>
          </cell>
          <cell r="B35" t="str">
            <v>40211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40211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123</v>
          </cell>
          <cell r="AB35">
            <v>0</v>
          </cell>
          <cell r="AC35">
            <v>11</v>
          </cell>
          <cell r="AD35" t="str">
            <v>Gordon</v>
          </cell>
          <cell r="AE35" t="str">
            <v>Chirdon</v>
          </cell>
          <cell r="AG35" t="str">
            <v>Development/Management</v>
          </cell>
          <cell r="AH35">
            <v>5</v>
          </cell>
          <cell r="AI35">
            <v>2</v>
          </cell>
          <cell r="AK35">
            <v>120</v>
          </cell>
          <cell r="AM35">
            <v>240</v>
          </cell>
        </row>
        <row r="36">
          <cell r="A36" t="str">
            <v xml:space="preserve">                              15123 Gordon Chirdon</v>
          </cell>
          <cell r="B36" t="str">
            <v>40211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40211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123</v>
          </cell>
          <cell r="AB36">
            <v>0</v>
          </cell>
          <cell r="AC36">
            <v>11</v>
          </cell>
          <cell r="AD36" t="str">
            <v>Gordon</v>
          </cell>
          <cell r="AE36" t="str">
            <v>Chirdon</v>
          </cell>
          <cell r="AG36" t="str">
            <v>Development/Management</v>
          </cell>
          <cell r="AH36">
            <v>5</v>
          </cell>
          <cell r="AI36">
            <v>2</v>
          </cell>
          <cell r="AK36">
            <v>120</v>
          </cell>
          <cell r="AM36">
            <v>240</v>
          </cell>
        </row>
        <row r="37">
          <cell r="A37" t="str">
            <v xml:space="preserve">                     21451 Richard Dryden</v>
          </cell>
          <cell r="B37" t="str">
            <v>40211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Z37">
            <v>0</v>
          </cell>
          <cell r="AA37">
            <v>0</v>
          </cell>
          <cell r="AF37">
            <v>6</v>
          </cell>
          <cell r="AI37">
            <v>8</v>
          </cell>
          <cell r="AK37">
            <v>99.5</v>
          </cell>
          <cell r="AM37">
            <v>796</v>
          </cell>
        </row>
        <row r="38">
          <cell r="A38" t="str">
            <v xml:space="preserve">                              21451 Richard Dryden</v>
          </cell>
          <cell r="B38" t="str">
            <v>40211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40211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21451</v>
          </cell>
          <cell r="AB38">
            <v>0</v>
          </cell>
          <cell r="AC38">
            <v>11</v>
          </cell>
          <cell r="AD38" t="str">
            <v>Richard</v>
          </cell>
          <cell r="AE38" t="str">
            <v>Dryden</v>
          </cell>
          <cell r="AG38" t="str">
            <v>Development/Management</v>
          </cell>
          <cell r="AH38">
            <v>5</v>
          </cell>
          <cell r="AI38">
            <v>-2</v>
          </cell>
          <cell r="AK38">
            <v>99.5</v>
          </cell>
          <cell r="AM38">
            <v>-199</v>
          </cell>
        </row>
        <row r="39">
          <cell r="A39" t="str">
            <v xml:space="preserve">                              21451 Richard Dryden</v>
          </cell>
          <cell r="B39" t="str">
            <v>40211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40211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21451</v>
          </cell>
          <cell r="AB39">
            <v>0</v>
          </cell>
          <cell r="AC39">
            <v>11</v>
          </cell>
          <cell r="AD39" t="str">
            <v>Richard</v>
          </cell>
          <cell r="AE39" t="str">
            <v>Dryden</v>
          </cell>
          <cell r="AG39" t="str">
            <v>Development/Management</v>
          </cell>
          <cell r="AH39">
            <v>5</v>
          </cell>
          <cell r="AI39">
            <v>2</v>
          </cell>
          <cell r="AK39">
            <v>99.5</v>
          </cell>
          <cell r="AM39">
            <v>199</v>
          </cell>
        </row>
        <row r="40">
          <cell r="A40" t="str">
            <v xml:space="preserve">                              21451 Richard Dryden</v>
          </cell>
          <cell r="B40" t="str">
            <v>40211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40211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21451</v>
          </cell>
          <cell r="AB40">
            <v>0</v>
          </cell>
          <cell r="AC40">
            <v>11</v>
          </cell>
          <cell r="AD40" t="str">
            <v>Richard</v>
          </cell>
          <cell r="AE40" t="str">
            <v>Dryden</v>
          </cell>
          <cell r="AG40" t="str">
            <v>Development/Management</v>
          </cell>
          <cell r="AH40">
            <v>5</v>
          </cell>
          <cell r="AI40">
            <v>2</v>
          </cell>
          <cell r="AK40">
            <v>99.5</v>
          </cell>
          <cell r="AM40">
            <v>199</v>
          </cell>
        </row>
        <row r="41">
          <cell r="A41" t="str">
            <v xml:space="preserve">                              21451 Richard Dryden</v>
          </cell>
          <cell r="B41" t="str">
            <v>40211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40211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21451</v>
          </cell>
          <cell r="AB41">
            <v>0</v>
          </cell>
          <cell r="AC41">
            <v>11</v>
          </cell>
          <cell r="AD41" t="str">
            <v>Richard</v>
          </cell>
          <cell r="AE41" t="str">
            <v>Dryden</v>
          </cell>
          <cell r="AG41" t="str">
            <v>Development/Management</v>
          </cell>
          <cell r="AH41">
            <v>5</v>
          </cell>
          <cell r="AI41">
            <v>2</v>
          </cell>
          <cell r="AK41">
            <v>99.5</v>
          </cell>
          <cell r="AM41">
            <v>199</v>
          </cell>
        </row>
        <row r="42">
          <cell r="A42" t="str">
            <v xml:space="preserve">                              21451 Richard Dryden</v>
          </cell>
          <cell r="B42" t="str">
            <v>40211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40211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21451</v>
          </cell>
          <cell r="AB42">
            <v>0</v>
          </cell>
          <cell r="AC42">
            <v>11</v>
          </cell>
          <cell r="AD42" t="str">
            <v>Richard</v>
          </cell>
          <cell r="AE42" t="str">
            <v>Dryden</v>
          </cell>
          <cell r="AG42" t="str">
            <v>Development/Management</v>
          </cell>
          <cell r="AH42">
            <v>5</v>
          </cell>
          <cell r="AI42">
            <v>2</v>
          </cell>
          <cell r="AK42">
            <v>99.5</v>
          </cell>
          <cell r="AM42">
            <v>199</v>
          </cell>
        </row>
        <row r="43">
          <cell r="A43" t="str">
            <v xml:space="preserve">                              21451 Richard Dryden</v>
          </cell>
          <cell r="B43" t="str">
            <v>40211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40211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21451</v>
          </cell>
          <cell r="AB43">
            <v>0</v>
          </cell>
          <cell r="AC43">
            <v>11</v>
          </cell>
          <cell r="AD43" t="str">
            <v>Richard</v>
          </cell>
          <cell r="AE43" t="str">
            <v>Dryden</v>
          </cell>
          <cell r="AG43" t="str">
            <v>Development/Management</v>
          </cell>
          <cell r="AH43">
            <v>5</v>
          </cell>
          <cell r="AI43">
            <v>2</v>
          </cell>
          <cell r="AK43">
            <v>99.5</v>
          </cell>
          <cell r="AM43">
            <v>199</v>
          </cell>
        </row>
        <row r="44">
          <cell r="A44" t="str">
            <v xml:space="preserve">                     15123 Gordon Chirdon</v>
          </cell>
          <cell r="B44" t="str">
            <v>40211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Z44">
            <v>0</v>
          </cell>
          <cell r="AA44">
            <v>0</v>
          </cell>
          <cell r="AF44">
            <v>6</v>
          </cell>
          <cell r="AI44">
            <v>12</v>
          </cell>
          <cell r="AK44">
            <v>120</v>
          </cell>
          <cell r="AM44">
            <v>1440</v>
          </cell>
        </row>
        <row r="45">
          <cell r="A45" t="str">
            <v xml:space="preserve">                              15123 Gordon Chirdon</v>
          </cell>
          <cell r="B45" t="str">
            <v>40211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40211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123</v>
          </cell>
          <cell r="AB45">
            <v>0</v>
          </cell>
          <cell r="AC45">
            <v>11</v>
          </cell>
          <cell r="AD45" t="str">
            <v>Gordon</v>
          </cell>
          <cell r="AE45" t="str">
            <v>Chirdon</v>
          </cell>
          <cell r="AG45" t="str">
            <v>Development/Management</v>
          </cell>
          <cell r="AH45">
            <v>5</v>
          </cell>
          <cell r="AI45">
            <v>2</v>
          </cell>
          <cell r="AK45">
            <v>120</v>
          </cell>
          <cell r="AM45">
            <v>240</v>
          </cell>
        </row>
        <row r="46">
          <cell r="A46" t="str">
            <v xml:space="preserve">                              15123 Gordon Chirdon</v>
          </cell>
          <cell r="B46" t="str">
            <v>40211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40211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123</v>
          </cell>
          <cell r="AB46">
            <v>0</v>
          </cell>
          <cell r="AC46">
            <v>11</v>
          </cell>
          <cell r="AD46" t="str">
            <v>Gordon</v>
          </cell>
          <cell r="AE46" t="str">
            <v>Chirdon</v>
          </cell>
          <cell r="AG46" t="str">
            <v>Development/Management</v>
          </cell>
          <cell r="AH46">
            <v>5</v>
          </cell>
          <cell r="AI46">
            <v>2</v>
          </cell>
          <cell r="AK46">
            <v>120</v>
          </cell>
          <cell r="AM46">
            <v>240</v>
          </cell>
        </row>
        <row r="47">
          <cell r="A47" t="str">
            <v xml:space="preserve">                              15123 Gordon Chirdon</v>
          </cell>
          <cell r="B47" t="str">
            <v>40211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40211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123</v>
          </cell>
          <cell r="AB47">
            <v>0</v>
          </cell>
          <cell r="AC47">
            <v>11</v>
          </cell>
          <cell r="AD47" t="str">
            <v>Gordon</v>
          </cell>
          <cell r="AE47" t="str">
            <v>Chirdon</v>
          </cell>
          <cell r="AG47" t="str">
            <v>Development/Management</v>
          </cell>
          <cell r="AH47">
            <v>5</v>
          </cell>
          <cell r="AI47">
            <v>2</v>
          </cell>
          <cell r="AK47">
            <v>120</v>
          </cell>
          <cell r="AM47">
            <v>240</v>
          </cell>
        </row>
        <row r="48">
          <cell r="A48" t="str">
            <v xml:space="preserve">                              15123 Gordon Chirdon</v>
          </cell>
          <cell r="B48" t="str">
            <v>40211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40211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123</v>
          </cell>
          <cell r="AB48">
            <v>0</v>
          </cell>
          <cell r="AC48">
            <v>11</v>
          </cell>
          <cell r="AD48" t="str">
            <v>Gordon</v>
          </cell>
          <cell r="AE48" t="str">
            <v>Chirdon</v>
          </cell>
          <cell r="AG48" t="str">
            <v>Development/Management</v>
          </cell>
          <cell r="AH48">
            <v>5</v>
          </cell>
          <cell r="AI48">
            <v>2</v>
          </cell>
          <cell r="AK48">
            <v>120</v>
          </cell>
          <cell r="AM48">
            <v>240</v>
          </cell>
        </row>
        <row r="49">
          <cell r="A49" t="str">
            <v xml:space="preserve">                              15123 Gordon Chirdon</v>
          </cell>
          <cell r="B49" t="str">
            <v>40211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40211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123</v>
          </cell>
          <cell r="AB49">
            <v>0</v>
          </cell>
          <cell r="AC49">
            <v>11</v>
          </cell>
          <cell r="AD49" t="str">
            <v>Gordon</v>
          </cell>
          <cell r="AE49" t="str">
            <v>Chirdon</v>
          </cell>
          <cell r="AG49" t="str">
            <v>Development/Management</v>
          </cell>
          <cell r="AH49">
            <v>5</v>
          </cell>
          <cell r="AI49">
            <v>2</v>
          </cell>
          <cell r="AK49">
            <v>120</v>
          </cell>
          <cell r="AM49">
            <v>240</v>
          </cell>
        </row>
        <row r="50">
          <cell r="A50" t="str">
            <v xml:space="preserve">                              15123 Gordon Chirdon</v>
          </cell>
          <cell r="B50" t="str">
            <v>40211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40211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123</v>
          </cell>
          <cell r="AB50">
            <v>0</v>
          </cell>
          <cell r="AC50">
            <v>11</v>
          </cell>
          <cell r="AD50" t="str">
            <v>Gordon</v>
          </cell>
          <cell r="AE50" t="str">
            <v>Chirdon</v>
          </cell>
          <cell r="AG50" t="str">
            <v>Development/Management</v>
          </cell>
          <cell r="AH50">
            <v>5</v>
          </cell>
          <cell r="AI50">
            <v>2</v>
          </cell>
          <cell r="AK50">
            <v>120</v>
          </cell>
          <cell r="AM50">
            <v>240</v>
          </cell>
        </row>
        <row r="51">
          <cell r="A51" t="str">
            <v xml:space="preserve">                     21451 Richard Dryden</v>
          </cell>
          <cell r="B51" t="str">
            <v>40211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Z51">
            <v>0</v>
          </cell>
          <cell r="AA51">
            <v>0</v>
          </cell>
          <cell r="AF51">
            <v>6</v>
          </cell>
          <cell r="AI51">
            <v>10</v>
          </cell>
          <cell r="AK51">
            <v>99.5</v>
          </cell>
          <cell r="AM51">
            <v>995</v>
          </cell>
        </row>
        <row r="52">
          <cell r="A52" t="str">
            <v xml:space="preserve">                              21451 Richard Dryden</v>
          </cell>
          <cell r="B52" t="str">
            <v>40211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40211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21451</v>
          </cell>
          <cell r="AB52">
            <v>0</v>
          </cell>
          <cell r="AC52">
            <v>11</v>
          </cell>
          <cell r="AD52" t="str">
            <v>Richard</v>
          </cell>
          <cell r="AE52" t="str">
            <v>Dryden</v>
          </cell>
          <cell r="AG52" t="str">
            <v>Development/Management</v>
          </cell>
          <cell r="AH52">
            <v>4</v>
          </cell>
          <cell r="AI52">
            <v>2</v>
          </cell>
          <cell r="AK52">
            <v>99.5</v>
          </cell>
          <cell r="AM52">
            <v>199</v>
          </cell>
        </row>
        <row r="53">
          <cell r="A53" t="str">
            <v xml:space="preserve">                              21451 Richard Dryden</v>
          </cell>
          <cell r="B53" t="str">
            <v>40211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I53" t="str">
            <v>40211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21451</v>
          </cell>
          <cell r="AB53">
            <v>0</v>
          </cell>
          <cell r="AC53">
            <v>11</v>
          </cell>
          <cell r="AD53" t="str">
            <v>Richard</v>
          </cell>
          <cell r="AE53" t="str">
            <v>Dryden</v>
          </cell>
          <cell r="AG53" t="str">
            <v>Development/Management</v>
          </cell>
          <cell r="AH53">
            <v>5</v>
          </cell>
          <cell r="AI53">
            <v>2</v>
          </cell>
          <cell r="AK53">
            <v>99.5</v>
          </cell>
          <cell r="AM53">
            <v>199</v>
          </cell>
        </row>
        <row r="54">
          <cell r="A54" t="str">
            <v xml:space="preserve">                              21451 Richard Dryden</v>
          </cell>
          <cell r="B54" t="str">
            <v>40211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40211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21451</v>
          </cell>
          <cell r="AB54">
            <v>0</v>
          </cell>
          <cell r="AC54">
            <v>11</v>
          </cell>
          <cell r="AD54" t="str">
            <v>Richard</v>
          </cell>
          <cell r="AE54" t="str">
            <v>Dryden</v>
          </cell>
          <cell r="AG54" t="str">
            <v>Development/Management</v>
          </cell>
          <cell r="AH54">
            <v>5</v>
          </cell>
          <cell r="AI54">
            <v>2</v>
          </cell>
          <cell r="AK54">
            <v>99.5</v>
          </cell>
          <cell r="AM54">
            <v>199</v>
          </cell>
        </row>
        <row r="55">
          <cell r="A55" t="str">
            <v xml:space="preserve">                              21451 Richard Dryden</v>
          </cell>
          <cell r="B55" t="str">
            <v>40211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3</v>
          </cell>
          <cell r="I55" t="str">
            <v>40211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21451</v>
          </cell>
          <cell r="AB55">
            <v>0</v>
          </cell>
          <cell r="AC55">
            <v>11</v>
          </cell>
          <cell r="AD55" t="str">
            <v>Richard</v>
          </cell>
          <cell r="AE55" t="str">
            <v>Dryden</v>
          </cell>
          <cell r="AG55" t="str">
            <v>Development/Management</v>
          </cell>
          <cell r="AH55">
            <v>5</v>
          </cell>
          <cell r="AI55">
            <v>2</v>
          </cell>
          <cell r="AK55">
            <v>99.5</v>
          </cell>
          <cell r="AM55">
            <v>199</v>
          </cell>
        </row>
        <row r="56">
          <cell r="A56" t="str">
            <v xml:space="preserve">                              21451 Richard Dryden</v>
          </cell>
          <cell r="B56" t="str">
            <v>40211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3</v>
          </cell>
          <cell r="I56" t="str">
            <v>40211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21451</v>
          </cell>
          <cell r="AB56">
            <v>0</v>
          </cell>
          <cell r="AC56">
            <v>11</v>
          </cell>
          <cell r="AD56" t="str">
            <v>Richard</v>
          </cell>
          <cell r="AE56" t="str">
            <v>Dryden</v>
          </cell>
          <cell r="AG56" t="str">
            <v>Development/Management</v>
          </cell>
          <cell r="AH56">
            <v>5</v>
          </cell>
          <cell r="AI56">
            <v>2</v>
          </cell>
          <cell r="AK56">
            <v>99.5</v>
          </cell>
          <cell r="AM56">
            <v>199</v>
          </cell>
        </row>
        <row r="57">
          <cell r="A57" t="str">
            <v xml:space="preserve">                     15123 Gordon Chirdon</v>
          </cell>
          <cell r="B57" t="str">
            <v>40211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3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Z57">
            <v>0</v>
          </cell>
          <cell r="AA57">
            <v>0</v>
          </cell>
          <cell r="AF57">
            <v>6</v>
          </cell>
          <cell r="AI57">
            <v>8</v>
          </cell>
          <cell r="AK57">
            <v>120</v>
          </cell>
          <cell r="AM57">
            <v>960</v>
          </cell>
        </row>
        <row r="58">
          <cell r="A58" t="str">
            <v xml:space="preserve">                              15123 Gordon Chirdon</v>
          </cell>
          <cell r="B58" t="str">
            <v>40211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3</v>
          </cell>
          <cell r="I58" t="str">
            <v>40211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123</v>
          </cell>
          <cell r="AB58">
            <v>0</v>
          </cell>
          <cell r="AC58">
            <v>11</v>
          </cell>
          <cell r="AD58" t="str">
            <v>Gordon</v>
          </cell>
          <cell r="AE58" t="str">
            <v>Chirdon</v>
          </cell>
          <cell r="AG58" t="str">
            <v>Development/Management</v>
          </cell>
          <cell r="AH58">
            <v>5</v>
          </cell>
          <cell r="AI58">
            <v>2</v>
          </cell>
          <cell r="AK58">
            <v>120</v>
          </cell>
          <cell r="AM58">
            <v>240</v>
          </cell>
        </row>
        <row r="59">
          <cell r="A59" t="str">
            <v xml:space="preserve">                              15123 Gordon Chirdon</v>
          </cell>
          <cell r="B59" t="str">
            <v>40211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3</v>
          </cell>
          <cell r="I59" t="str">
            <v>40211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123</v>
          </cell>
          <cell r="AB59">
            <v>0</v>
          </cell>
          <cell r="AC59">
            <v>11</v>
          </cell>
          <cell r="AD59" t="str">
            <v>Gordon</v>
          </cell>
          <cell r="AE59" t="str">
            <v>Chirdon</v>
          </cell>
          <cell r="AG59" t="str">
            <v>Development/Management</v>
          </cell>
          <cell r="AH59">
            <v>5</v>
          </cell>
          <cell r="AI59">
            <v>2</v>
          </cell>
          <cell r="AK59">
            <v>120</v>
          </cell>
          <cell r="AM59">
            <v>240</v>
          </cell>
        </row>
        <row r="60">
          <cell r="A60" t="str">
            <v xml:space="preserve">                              15123 Gordon Chirdon</v>
          </cell>
          <cell r="B60" t="str">
            <v>40211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3</v>
          </cell>
          <cell r="I60" t="str">
            <v>40211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123</v>
          </cell>
          <cell r="AB60">
            <v>0</v>
          </cell>
          <cell r="AC60">
            <v>11</v>
          </cell>
          <cell r="AD60" t="str">
            <v>Gordon</v>
          </cell>
          <cell r="AE60" t="str">
            <v>Chirdon</v>
          </cell>
          <cell r="AG60" t="str">
            <v>Development/Management</v>
          </cell>
          <cell r="AH60">
            <v>5</v>
          </cell>
          <cell r="AI60">
            <v>2</v>
          </cell>
          <cell r="AK60">
            <v>120</v>
          </cell>
          <cell r="AM60">
            <v>240</v>
          </cell>
        </row>
        <row r="61">
          <cell r="A61" t="str">
            <v xml:space="preserve">                              15123 Gordon Chirdon</v>
          </cell>
          <cell r="B61" t="str">
            <v>40211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3</v>
          </cell>
          <cell r="I61" t="str">
            <v>40211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123</v>
          </cell>
          <cell r="AB61">
            <v>0</v>
          </cell>
          <cell r="AC61">
            <v>11</v>
          </cell>
          <cell r="AD61" t="str">
            <v>Gordon</v>
          </cell>
          <cell r="AE61" t="str">
            <v>Chirdon</v>
          </cell>
          <cell r="AG61" t="str">
            <v>Development/Management</v>
          </cell>
          <cell r="AH61">
            <v>5</v>
          </cell>
          <cell r="AI61">
            <v>2</v>
          </cell>
          <cell r="AK61">
            <v>120</v>
          </cell>
          <cell r="AM61">
            <v>240</v>
          </cell>
        </row>
        <row r="62">
          <cell r="A62" t="str">
            <v xml:space="preserve">                Permitting</v>
          </cell>
          <cell r="B62" t="str">
            <v>40211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Z62">
            <v>0</v>
          </cell>
          <cell r="AA62">
            <v>0</v>
          </cell>
          <cell r="AF62">
            <v>5</v>
          </cell>
          <cell r="AI62">
            <v>0</v>
          </cell>
          <cell r="AK62" t="e">
            <v>#DIV/0!</v>
          </cell>
          <cell r="AM62">
            <v>520</v>
          </cell>
        </row>
        <row r="63">
          <cell r="A63" t="str">
            <v xml:space="preserve">                     17645 Keith Latham</v>
          </cell>
          <cell r="B63" t="str">
            <v>40211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Z63">
            <v>0</v>
          </cell>
          <cell r="AA63">
            <v>0</v>
          </cell>
          <cell r="AF63">
            <v>6</v>
          </cell>
          <cell r="AI63">
            <v>0</v>
          </cell>
          <cell r="AK63" t="e">
            <v>#DIV/0!</v>
          </cell>
          <cell r="AM63">
            <v>520</v>
          </cell>
        </row>
        <row r="64">
          <cell r="A64" t="str">
            <v xml:space="preserve">                              17645 Keith Latham</v>
          </cell>
          <cell r="B64" t="str">
            <v>40211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40211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7645</v>
          </cell>
          <cell r="AB64">
            <v>0</v>
          </cell>
          <cell r="AC64">
            <v>11</v>
          </cell>
          <cell r="AD64" t="str">
            <v>Keith</v>
          </cell>
          <cell r="AE64" t="str">
            <v>Latham</v>
          </cell>
          <cell r="AG64" t="str">
            <v>Permitting</v>
          </cell>
          <cell r="AH64">
            <v>5</v>
          </cell>
          <cell r="AI64">
            <v>0</v>
          </cell>
          <cell r="AK64" t="e">
            <v>#DIV/0!</v>
          </cell>
          <cell r="AM64">
            <v>26</v>
          </cell>
        </row>
        <row r="65">
          <cell r="A65" t="str">
            <v xml:space="preserve">                              17645 Keith Latham</v>
          </cell>
          <cell r="B65" t="str">
            <v>40211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40211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7645</v>
          </cell>
          <cell r="AB65">
            <v>0</v>
          </cell>
          <cell r="AC65">
            <v>11</v>
          </cell>
          <cell r="AD65" t="str">
            <v>Keith</v>
          </cell>
          <cell r="AE65" t="str">
            <v>Latham</v>
          </cell>
          <cell r="AG65" t="str">
            <v>Permitting</v>
          </cell>
          <cell r="AH65">
            <v>5</v>
          </cell>
          <cell r="AI65">
            <v>0</v>
          </cell>
          <cell r="AK65" t="e">
            <v>#DIV/0!</v>
          </cell>
          <cell r="AM65">
            <v>26</v>
          </cell>
        </row>
        <row r="66">
          <cell r="A66" t="str">
            <v xml:space="preserve">                              17645 Keith Latham</v>
          </cell>
          <cell r="B66" t="str">
            <v>40211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40211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7645</v>
          </cell>
          <cell r="AB66">
            <v>0</v>
          </cell>
          <cell r="AC66">
            <v>11</v>
          </cell>
          <cell r="AD66" t="str">
            <v>Keith</v>
          </cell>
          <cell r="AE66" t="str">
            <v>Latham</v>
          </cell>
          <cell r="AG66" t="str">
            <v>Permitting</v>
          </cell>
          <cell r="AH66">
            <v>5</v>
          </cell>
          <cell r="AI66">
            <v>0</v>
          </cell>
          <cell r="AK66" t="e">
            <v>#DIV/0!</v>
          </cell>
          <cell r="AM66">
            <v>26</v>
          </cell>
        </row>
        <row r="67">
          <cell r="A67" t="str">
            <v xml:space="preserve">                              17645 Keith Latham</v>
          </cell>
          <cell r="B67" t="str">
            <v>40211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40211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7645</v>
          </cell>
          <cell r="AB67">
            <v>0</v>
          </cell>
          <cell r="AC67">
            <v>11</v>
          </cell>
          <cell r="AD67" t="str">
            <v>Keith</v>
          </cell>
          <cell r="AE67" t="str">
            <v>Latham</v>
          </cell>
          <cell r="AG67" t="str">
            <v>Permitting</v>
          </cell>
          <cell r="AH67">
            <v>5</v>
          </cell>
          <cell r="AI67">
            <v>0</v>
          </cell>
          <cell r="AK67" t="e">
            <v>#DIV/0!</v>
          </cell>
          <cell r="AM67">
            <v>26</v>
          </cell>
        </row>
        <row r="68">
          <cell r="A68" t="str">
            <v xml:space="preserve">                              17645 Keith Latham</v>
          </cell>
          <cell r="B68" t="str">
            <v>40211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2</v>
          </cell>
          <cell r="G68" t="str">
            <v>00</v>
          </cell>
          <cell r="H68" t="str">
            <v>3</v>
          </cell>
          <cell r="I68" t="str">
            <v>40211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2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Permitting</v>
          </cell>
          <cell r="S68" t="str">
            <v>01010102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7645</v>
          </cell>
          <cell r="AB68">
            <v>0</v>
          </cell>
          <cell r="AC68">
            <v>11</v>
          </cell>
          <cell r="AD68" t="str">
            <v>Keith</v>
          </cell>
          <cell r="AE68" t="str">
            <v>Latham</v>
          </cell>
          <cell r="AG68" t="str">
            <v>Permitting</v>
          </cell>
          <cell r="AH68">
            <v>5</v>
          </cell>
          <cell r="AI68">
            <v>0</v>
          </cell>
          <cell r="AK68" t="e">
            <v>#DIV/0!</v>
          </cell>
          <cell r="AM68">
            <v>26</v>
          </cell>
        </row>
        <row r="69">
          <cell r="A69" t="str">
            <v xml:space="preserve">                              17645 Keith Latham</v>
          </cell>
          <cell r="B69" t="str">
            <v>40211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2</v>
          </cell>
          <cell r="G69" t="str">
            <v>00</v>
          </cell>
          <cell r="H69" t="str">
            <v>3</v>
          </cell>
          <cell r="I69" t="str">
            <v>40211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2</v>
          </cell>
          <cell r="N69" t="str">
            <v>00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Permitting</v>
          </cell>
          <cell r="S69" t="str">
            <v>01010102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17645</v>
          </cell>
          <cell r="AB69">
            <v>0</v>
          </cell>
          <cell r="AC69">
            <v>11</v>
          </cell>
          <cell r="AD69" t="str">
            <v>Keith</v>
          </cell>
          <cell r="AE69" t="str">
            <v>Latham</v>
          </cell>
          <cell r="AG69" t="str">
            <v>Permitting</v>
          </cell>
          <cell r="AH69">
            <v>5</v>
          </cell>
          <cell r="AI69">
            <v>0</v>
          </cell>
          <cell r="AK69" t="e">
            <v>#DIV/0!</v>
          </cell>
          <cell r="AM69">
            <v>26</v>
          </cell>
        </row>
        <row r="70">
          <cell r="A70" t="str">
            <v xml:space="preserve">                              17645 Keith Latham</v>
          </cell>
          <cell r="B70" t="str">
            <v>40211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2</v>
          </cell>
          <cell r="G70" t="str">
            <v>00</v>
          </cell>
          <cell r="H70" t="str">
            <v>3</v>
          </cell>
          <cell r="I70" t="str">
            <v>40211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2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Permitting</v>
          </cell>
          <cell r="S70" t="str">
            <v>01010102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7645</v>
          </cell>
          <cell r="AB70">
            <v>0</v>
          </cell>
          <cell r="AC70">
            <v>11</v>
          </cell>
          <cell r="AD70" t="str">
            <v>Keith</v>
          </cell>
          <cell r="AE70" t="str">
            <v>Latham</v>
          </cell>
          <cell r="AG70" t="str">
            <v>Permitting</v>
          </cell>
          <cell r="AH70">
            <v>5</v>
          </cell>
          <cell r="AI70">
            <v>0</v>
          </cell>
          <cell r="AK70" t="e">
            <v>#DIV/0!</v>
          </cell>
          <cell r="AM70">
            <v>26</v>
          </cell>
        </row>
        <row r="71">
          <cell r="A71" t="str">
            <v xml:space="preserve">                              17645 Keith Latham</v>
          </cell>
          <cell r="B71" t="str">
            <v>40211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2</v>
          </cell>
          <cell r="G71" t="str">
            <v>00</v>
          </cell>
          <cell r="H71" t="str">
            <v>3</v>
          </cell>
          <cell r="I71" t="str">
            <v>40211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2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Permitting</v>
          </cell>
          <cell r="S71" t="str">
            <v>01010102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7645</v>
          </cell>
          <cell r="AB71">
            <v>0</v>
          </cell>
          <cell r="AC71">
            <v>11</v>
          </cell>
          <cell r="AD71" t="str">
            <v>Keith</v>
          </cell>
          <cell r="AE71" t="str">
            <v>Latham</v>
          </cell>
          <cell r="AG71" t="str">
            <v>Permitting</v>
          </cell>
          <cell r="AH71">
            <v>5</v>
          </cell>
          <cell r="AI71">
            <v>0</v>
          </cell>
          <cell r="AK71" t="e">
            <v>#DIV/0!</v>
          </cell>
          <cell r="AM71">
            <v>26</v>
          </cell>
        </row>
        <row r="72">
          <cell r="A72" t="str">
            <v xml:space="preserve">                              17645 Keith Latham</v>
          </cell>
          <cell r="B72" t="str">
            <v>40211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2</v>
          </cell>
          <cell r="G72" t="str">
            <v>00</v>
          </cell>
          <cell r="H72" t="str">
            <v>3</v>
          </cell>
          <cell r="I72" t="str">
            <v>40211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2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Permitting</v>
          </cell>
          <cell r="S72" t="str">
            <v>01010102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7645</v>
          </cell>
          <cell r="AB72">
            <v>0</v>
          </cell>
          <cell r="AC72">
            <v>11</v>
          </cell>
          <cell r="AD72" t="str">
            <v>Keith</v>
          </cell>
          <cell r="AE72" t="str">
            <v>Latham</v>
          </cell>
          <cell r="AG72" t="str">
            <v>Permitting</v>
          </cell>
          <cell r="AH72">
            <v>5</v>
          </cell>
          <cell r="AI72">
            <v>0</v>
          </cell>
          <cell r="AK72" t="e">
            <v>#DIV/0!</v>
          </cell>
          <cell r="AM72">
            <v>26</v>
          </cell>
        </row>
        <row r="73">
          <cell r="A73" t="str">
            <v xml:space="preserve">                              17645 Keith Latham</v>
          </cell>
          <cell r="B73" t="str">
            <v>40211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2</v>
          </cell>
          <cell r="G73" t="str">
            <v>00</v>
          </cell>
          <cell r="H73" t="str">
            <v>3</v>
          </cell>
          <cell r="I73" t="str">
            <v>40211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2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Permitting</v>
          </cell>
          <cell r="S73" t="str">
            <v>01010102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7645</v>
          </cell>
          <cell r="AB73">
            <v>0</v>
          </cell>
          <cell r="AC73">
            <v>11</v>
          </cell>
          <cell r="AD73" t="str">
            <v>Keith</v>
          </cell>
          <cell r="AE73" t="str">
            <v>Latham</v>
          </cell>
          <cell r="AG73" t="str">
            <v>Permitting</v>
          </cell>
          <cell r="AH73">
            <v>5</v>
          </cell>
          <cell r="AI73">
            <v>0</v>
          </cell>
          <cell r="AK73" t="e">
            <v>#DIV/0!</v>
          </cell>
          <cell r="AM73">
            <v>26</v>
          </cell>
        </row>
        <row r="74">
          <cell r="A74" t="str">
            <v xml:space="preserve">                              17645 Keith Latham</v>
          </cell>
          <cell r="B74" t="str">
            <v>40211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2</v>
          </cell>
          <cell r="G74" t="str">
            <v>00</v>
          </cell>
          <cell r="H74" t="str">
            <v>3</v>
          </cell>
          <cell r="I74" t="str">
            <v>40211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2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Permitting</v>
          </cell>
          <cell r="S74" t="str">
            <v>01010102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7645</v>
          </cell>
          <cell r="AB74">
            <v>0</v>
          </cell>
          <cell r="AC74">
            <v>11</v>
          </cell>
          <cell r="AD74" t="str">
            <v>Keith</v>
          </cell>
          <cell r="AE74" t="str">
            <v>Latham</v>
          </cell>
          <cell r="AG74" t="str">
            <v>Permitting</v>
          </cell>
          <cell r="AH74">
            <v>5</v>
          </cell>
          <cell r="AI74">
            <v>0</v>
          </cell>
          <cell r="AK74" t="e">
            <v>#DIV/0!</v>
          </cell>
          <cell r="AM74">
            <v>26</v>
          </cell>
        </row>
        <row r="75">
          <cell r="A75" t="str">
            <v xml:space="preserve">                              17645 Keith Latham</v>
          </cell>
          <cell r="B75" t="str">
            <v>40211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2</v>
          </cell>
          <cell r="G75" t="str">
            <v>00</v>
          </cell>
          <cell r="H75" t="str">
            <v>3</v>
          </cell>
          <cell r="I75" t="str">
            <v>40211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2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Permitting</v>
          </cell>
          <cell r="S75" t="str">
            <v>01010102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7645</v>
          </cell>
          <cell r="AB75">
            <v>0</v>
          </cell>
          <cell r="AC75">
            <v>11</v>
          </cell>
          <cell r="AD75" t="str">
            <v>Keith</v>
          </cell>
          <cell r="AE75" t="str">
            <v>Latham</v>
          </cell>
          <cell r="AG75" t="str">
            <v>Permitting</v>
          </cell>
          <cell r="AH75">
            <v>5</v>
          </cell>
          <cell r="AI75">
            <v>0</v>
          </cell>
          <cell r="AK75" t="e">
            <v>#DIV/0!</v>
          </cell>
          <cell r="AM75">
            <v>26</v>
          </cell>
        </row>
        <row r="76">
          <cell r="A76" t="str">
            <v xml:space="preserve">                              17645 Keith Latham</v>
          </cell>
          <cell r="B76" t="str">
            <v>40211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2</v>
          </cell>
          <cell r="G76" t="str">
            <v>00</v>
          </cell>
          <cell r="H76" t="str">
            <v>3</v>
          </cell>
          <cell r="I76" t="str">
            <v>40211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2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Permitting</v>
          </cell>
          <cell r="S76" t="str">
            <v>01010102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7645</v>
          </cell>
          <cell r="AB76">
            <v>0</v>
          </cell>
          <cell r="AC76">
            <v>11</v>
          </cell>
          <cell r="AD76" t="str">
            <v>Keith</v>
          </cell>
          <cell r="AE76" t="str">
            <v>Latham</v>
          </cell>
          <cell r="AG76" t="str">
            <v>Permitting</v>
          </cell>
          <cell r="AH76">
            <v>5</v>
          </cell>
          <cell r="AI76">
            <v>0</v>
          </cell>
          <cell r="AK76" t="e">
            <v>#DIV/0!</v>
          </cell>
          <cell r="AM76">
            <v>26</v>
          </cell>
        </row>
        <row r="77">
          <cell r="A77" t="str">
            <v xml:space="preserve">                              17645 Keith Latham</v>
          </cell>
          <cell r="B77" t="str">
            <v>40211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2</v>
          </cell>
          <cell r="G77" t="str">
            <v>00</v>
          </cell>
          <cell r="H77" t="str">
            <v>3</v>
          </cell>
          <cell r="I77" t="str">
            <v>40211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2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Permitting</v>
          </cell>
          <cell r="S77" t="str">
            <v>01010102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645</v>
          </cell>
          <cell r="AB77">
            <v>0</v>
          </cell>
          <cell r="AC77">
            <v>11</v>
          </cell>
          <cell r="AD77" t="str">
            <v>Keith</v>
          </cell>
          <cell r="AE77" t="str">
            <v>Latham</v>
          </cell>
          <cell r="AG77" t="str">
            <v>Permitting</v>
          </cell>
          <cell r="AH77">
            <v>5</v>
          </cell>
          <cell r="AI77">
            <v>0</v>
          </cell>
          <cell r="AK77" t="e">
            <v>#DIV/0!</v>
          </cell>
          <cell r="AM77">
            <v>26</v>
          </cell>
        </row>
        <row r="78">
          <cell r="A78" t="str">
            <v xml:space="preserve">                              17645 Keith Latham</v>
          </cell>
          <cell r="B78" t="str">
            <v>40211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2</v>
          </cell>
          <cell r="G78" t="str">
            <v>00</v>
          </cell>
          <cell r="H78" t="str">
            <v>3</v>
          </cell>
          <cell r="I78" t="str">
            <v>40211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2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Permitting</v>
          </cell>
          <cell r="S78" t="str">
            <v>01010102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645</v>
          </cell>
          <cell r="AB78">
            <v>0</v>
          </cell>
          <cell r="AC78">
            <v>11</v>
          </cell>
          <cell r="AD78" t="str">
            <v>Keith</v>
          </cell>
          <cell r="AE78" t="str">
            <v>Latham</v>
          </cell>
          <cell r="AG78" t="str">
            <v>Permitting</v>
          </cell>
          <cell r="AH78">
            <v>5</v>
          </cell>
          <cell r="AI78">
            <v>0</v>
          </cell>
          <cell r="AK78" t="e">
            <v>#DIV/0!</v>
          </cell>
          <cell r="AM78">
            <v>26</v>
          </cell>
        </row>
        <row r="79">
          <cell r="A79" t="str">
            <v xml:space="preserve">                              17645 Keith Latham</v>
          </cell>
          <cell r="B79" t="str">
            <v>40211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2</v>
          </cell>
          <cell r="G79" t="str">
            <v>00</v>
          </cell>
          <cell r="H79" t="str">
            <v>3</v>
          </cell>
          <cell r="I79" t="str">
            <v>40211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2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Permitting</v>
          </cell>
          <cell r="S79" t="str">
            <v>01010102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645</v>
          </cell>
          <cell r="AB79">
            <v>0</v>
          </cell>
          <cell r="AC79">
            <v>11</v>
          </cell>
          <cell r="AD79" t="str">
            <v>Keith</v>
          </cell>
          <cell r="AE79" t="str">
            <v>Latham</v>
          </cell>
          <cell r="AG79" t="str">
            <v>Permitting</v>
          </cell>
          <cell r="AH79">
            <v>5</v>
          </cell>
          <cell r="AI79">
            <v>0</v>
          </cell>
          <cell r="AK79" t="e">
            <v>#DIV/0!</v>
          </cell>
          <cell r="AM79">
            <v>26</v>
          </cell>
        </row>
        <row r="80">
          <cell r="A80" t="str">
            <v xml:space="preserve">                              17645 Keith Latham</v>
          </cell>
          <cell r="B80" t="str">
            <v>40211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2</v>
          </cell>
          <cell r="G80" t="str">
            <v>00</v>
          </cell>
          <cell r="H80" t="str">
            <v>3</v>
          </cell>
          <cell r="I80" t="str">
            <v>40211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2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Permitting</v>
          </cell>
          <cell r="S80" t="str">
            <v>01010102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645</v>
          </cell>
          <cell r="AB80">
            <v>0</v>
          </cell>
          <cell r="AC80">
            <v>11</v>
          </cell>
          <cell r="AD80" t="str">
            <v>Keith</v>
          </cell>
          <cell r="AE80" t="str">
            <v>Latham</v>
          </cell>
          <cell r="AG80" t="str">
            <v>Permitting</v>
          </cell>
          <cell r="AH80">
            <v>5</v>
          </cell>
          <cell r="AI80">
            <v>0</v>
          </cell>
          <cell r="AK80" t="e">
            <v>#DIV/0!</v>
          </cell>
          <cell r="AM80">
            <v>26</v>
          </cell>
        </row>
        <row r="81">
          <cell r="A81" t="str">
            <v xml:space="preserve">                              17645 Keith Latham</v>
          </cell>
          <cell r="B81" t="str">
            <v>40211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2</v>
          </cell>
          <cell r="G81" t="str">
            <v>00</v>
          </cell>
          <cell r="H81" t="str">
            <v>3</v>
          </cell>
          <cell r="I81" t="str">
            <v>40211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2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Permitting</v>
          </cell>
          <cell r="S81" t="str">
            <v>01010102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645</v>
          </cell>
          <cell r="AB81">
            <v>0</v>
          </cell>
          <cell r="AC81">
            <v>11</v>
          </cell>
          <cell r="AD81" t="str">
            <v>Keith</v>
          </cell>
          <cell r="AE81" t="str">
            <v>Latham</v>
          </cell>
          <cell r="AG81" t="str">
            <v>Permitting</v>
          </cell>
          <cell r="AH81">
            <v>5</v>
          </cell>
          <cell r="AI81">
            <v>0</v>
          </cell>
          <cell r="AK81" t="e">
            <v>#DIV/0!</v>
          </cell>
          <cell r="AM81">
            <v>26</v>
          </cell>
        </row>
        <row r="82">
          <cell r="A82" t="str">
            <v xml:space="preserve">                              17645 Keith Latham</v>
          </cell>
          <cell r="B82" t="str">
            <v>40211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2</v>
          </cell>
          <cell r="G82" t="str">
            <v>00</v>
          </cell>
          <cell r="H82" t="str">
            <v>3</v>
          </cell>
          <cell r="I82" t="str">
            <v>40211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2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Permitting</v>
          </cell>
          <cell r="S82" t="str">
            <v>01010102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7645</v>
          </cell>
          <cell r="AB82">
            <v>0</v>
          </cell>
          <cell r="AC82">
            <v>11</v>
          </cell>
          <cell r="AD82" t="str">
            <v>Keith</v>
          </cell>
          <cell r="AE82" t="str">
            <v>Latham</v>
          </cell>
          <cell r="AG82" t="str">
            <v>Permitting</v>
          </cell>
          <cell r="AH82">
            <v>5</v>
          </cell>
          <cell r="AI82">
            <v>0</v>
          </cell>
          <cell r="AK82" t="e">
            <v>#DIV/0!</v>
          </cell>
          <cell r="AM82">
            <v>26</v>
          </cell>
        </row>
        <row r="83">
          <cell r="A83" t="str">
            <v xml:space="preserve">                              17645 Keith Latham</v>
          </cell>
          <cell r="B83" t="str">
            <v>40211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2</v>
          </cell>
          <cell r="G83" t="str">
            <v>00</v>
          </cell>
          <cell r="H83" t="str">
            <v>3</v>
          </cell>
          <cell r="I83" t="str">
            <v>40211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2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Permitting</v>
          </cell>
          <cell r="S83" t="str">
            <v>01010102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645</v>
          </cell>
          <cell r="AB83">
            <v>0</v>
          </cell>
          <cell r="AC83">
            <v>11</v>
          </cell>
          <cell r="AD83" t="str">
            <v>Keith</v>
          </cell>
          <cell r="AE83" t="str">
            <v>Latham</v>
          </cell>
          <cell r="AG83" t="str">
            <v>Permitting</v>
          </cell>
          <cell r="AH83">
            <v>5</v>
          </cell>
          <cell r="AI83">
            <v>0</v>
          </cell>
          <cell r="AK83" t="e">
            <v>#DIV/0!</v>
          </cell>
          <cell r="AM83">
            <v>26</v>
          </cell>
        </row>
      </sheetData>
      <sheetData sheetId="76" refreshError="1">
        <row r="14">
          <cell r="A14" t="str">
            <v>Studies &amp; Consultants</v>
          </cell>
          <cell r="B14" t="str">
            <v>40212</v>
          </cell>
          <cell r="C14" t="str">
            <v>04</v>
          </cell>
          <cell r="N14" t="str">
            <v>04</v>
          </cell>
          <cell r="O14" t="str">
            <v>Studies &amp; Consultants</v>
          </cell>
          <cell r="P14" t="str">
            <v>Consultant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580</v>
          </cell>
          <cell r="X14">
            <v>-580</v>
          </cell>
          <cell r="Y14">
            <v>0</v>
          </cell>
          <cell r="Z14">
            <v>9378</v>
          </cell>
          <cell r="AD14">
            <v>2</v>
          </cell>
          <cell r="AG14">
            <v>0</v>
          </cell>
          <cell r="AH14">
            <v>0</v>
          </cell>
        </row>
        <row r="15">
          <cell r="A15" t="str">
            <v xml:space="preserve">               Consultants</v>
          </cell>
          <cell r="B15" t="str">
            <v>40212</v>
          </cell>
          <cell r="C15" t="str">
            <v>04</v>
          </cell>
          <cell r="D15" t="str">
            <v>01</v>
          </cell>
          <cell r="N15" t="str">
            <v>0401</v>
          </cell>
          <cell r="O15" t="str">
            <v>Studies &amp; Consultants</v>
          </cell>
          <cell r="P15" t="str">
            <v>Consultants</v>
          </cell>
          <cell r="Q15" t="str">
            <v>Public Affairs/Media Consultan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80</v>
          </cell>
          <cell r="X15">
            <v>-580</v>
          </cell>
          <cell r="Y15">
            <v>0</v>
          </cell>
          <cell r="Z15">
            <v>7153</v>
          </cell>
          <cell r="AD15">
            <v>3</v>
          </cell>
          <cell r="AG15">
            <v>0</v>
          </cell>
          <cell r="AH15">
            <v>0</v>
          </cell>
        </row>
        <row r="16">
          <cell r="A16" t="str">
            <v xml:space="preserve">                    Public Affairs/Media Consultant</v>
          </cell>
          <cell r="B16" t="str">
            <v>40212</v>
          </cell>
          <cell r="C16" t="str">
            <v>04</v>
          </cell>
          <cell r="D16" t="str">
            <v>01</v>
          </cell>
          <cell r="E16" t="str">
            <v>05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2</v>
          </cell>
          <cell r="J16" t="str">
            <v>04</v>
          </cell>
          <cell r="K16" t="str">
            <v>01</v>
          </cell>
          <cell r="L16" t="str">
            <v>05</v>
          </cell>
          <cell r="M16" t="str">
            <v>00</v>
          </cell>
          <cell r="N16" t="str">
            <v>0401050000</v>
          </cell>
          <cell r="O16" t="str">
            <v>Studies &amp; Consultants</v>
          </cell>
          <cell r="P16" t="str">
            <v>Consultants</v>
          </cell>
          <cell r="Q16" t="str">
            <v>Public Affairs/Media Consultant</v>
          </cell>
          <cell r="R16" t="str">
            <v>Public Affairs/Media Consultant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580</v>
          </cell>
          <cell r="X16">
            <v>-580</v>
          </cell>
          <cell r="Y16">
            <v>0</v>
          </cell>
          <cell r="Z16">
            <v>580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 xml:space="preserve">                    Permitting/Environmental Consul</v>
          </cell>
          <cell r="B17" t="str">
            <v>40212</v>
          </cell>
          <cell r="C17" t="str">
            <v>04</v>
          </cell>
          <cell r="D17" t="str">
            <v>01</v>
          </cell>
          <cell r="E17" t="str">
            <v>11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40212</v>
          </cell>
          <cell r="J17" t="str">
            <v>04</v>
          </cell>
          <cell r="K17" t="str">
            <v>01</v>
          </cell>
          <cell r="L17" t="str">
            <v>11</v>
          </cell>
          <cell r="M17" t="str">
            <v>00</v>
          </cell>
          <cell r="N17" t="str">
            <v>0401110000</v>
          </cell>
          <cell r="O17" t="str">
            <v>Studies &amp; Consultants</v>
          </cell>
          <cell r="P17" t="str">
            <v>Consultants</v>
          </cell>
          <cell r="Q17" t="str">
            <v>Permitting/Environmental Consul</v>
          </cell>
          <cell r="R17" t="str">
            <v>Permitting/Environmental Consu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6573</v>
          </cell>
          <cell r="AB17" t="e">
            <v>#REF!</v>
          </cell>
          <cell r="AC17" t="str">
            <v>2003</v>
          </cell>
          <cell r="AD17" t="str">
            <v>11</v>
          </cell>
          <cell r="AF17">
            <v>3</v>
          </cell>
          <cell r="AG17">
            <v>0</v>
          </cell>
          <cell r="AH17">
            <v>0</v>
          </cell>
        </row>
        <row r="18">
          <cell r="A18" t="str">
            <v xml:space="preserve">               Studies</v>
          </cell>
          <cell r="B18" t="str">
            <v>40212</v>
          </cell>
          <cell r="C18" t="str">
            <v>04</v>
          </cell>
          <cell r="D18" t="str">
            <v>02</v>
          </cell>
          <cell r="N18" t="str">
            <v>0402</v>
          </cell>
          <cell r="O18" t="str">
            <v>Studies &amp; Consultants</v>
          </cell>
          <cell r="P18" t="str">
            <v>Studies</v>
          </cell>
          <cell r="Q18" t="str">
            <v>Interconnection Study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2225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Interconnection Study</v>
          </cell>
          <cell r="B19" t="str">
            <v>40212</v>
          </cell>
          <cell r="C19" t="str">
            <v>04</v>
          </cell>
          <cell r="D19" t="str">
            <v>02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40212</v>
          </cell>
          <cell r="J19" t="str">
            <v>04</v>
          </cell>
          <cell r="K19" t="str">
            <v>02</v>
          </cell>
          <cell r="L19" t="str">
            <v>01</v>
          </cell>
          <cell r="M19" t="str">
            <v>00</v>
          </cell>
          <cell r="N19" t="str">
            <v>0402010000</v>
          </cell>
          <cell r="O19" t="str">
            <v>Studies &amp; Consultants</v>
          </cell>
          <cell r="P19" t="str">
            <v>Studies</v>
          </cell>
          <cell r="Q19" t="str">
            <v>Interconnection Study</v>
          </cell>
          <cell r="R19" t="str">
            <v>Interconnection Study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2225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>Financing</v>
          </cell>
          <cell r="B20" t="str">
            <v>40212</v>
          </cell>
          <cell r="C20" t="str">
            <v>08</v>
          </cell>
          <cell r="N20" t="str">
            <v>08</v>
          </cell>
          <cell r="O20" t="str">
            <v>Financing</v>
          </cell>
          <cell r="P20" t="str">
            <v>Financial Costs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492</v>
          </cell>
          <cell r="AD20">
            <v>2</v>
          </cell>
          <cell r="AG20">
            <v>0</v>
          </cell>
          <cell r="AH20">
            <v>0</v>
          </cell>
        </row>
        <row r="21">
          <cell r="A21" t="str">
            <v xml:space="preserve">               Financial Costs</v>
          </cell>
          <cell r="B21" t="str">
            <v>40212</v>
          </cell>
          <cell r="C21" t="str">
            <v>08</v>
          </cell>
          <cell r="D21" t="str">
            <v>01</v>
          </cell>
          <cell r="N21" t="str">
            <v>0801</v>
          </cell>
          <cell r="O21" t="str">
            <v>Financing</v>
          </cell>
          <cell r="P21" t="str">
            <v>Financial Costs</v>
          </cell>
          <cell r="Q21" t="str">
            <v>Interest During Construction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492</v>
          </cell>
          <cell r="AD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     Interest During Construction</v>
          </cell>
          <cell r="B22" t="str">
            <v>40212</v>
          </cell>
          <cell r="C22" t="str">
            <v>08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50</v>
          </cell>
          <cell r="H22" t="str">
            <v>3</v>
          </cell>
          <cell r="I22" t="str">
            <v>40212</v>
          </cell>
          <cell r="J22" t="str">
            <v>08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801010150</v>
          </cell>
          <cell r="O22" t="str">
            <v>Financing</v>
          </cell>
          <cell r="P22" t="str">
            <v>Financial Costs</v>
          </cell>
          <cell r="Q22" t="str">
            <v>Interest During Construction</v>
          </cell>
          <cell r="R22" t="str">
            <v>Internal Captial Interest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92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0</v>
          </cell>
          <cell r="AH22">
            <v>0</v>
          </cell>
        </row>
      </sheetData>
      <sheetData sheetId="77" refreshError="1">
        <row r="14">
          <cell r="A14" t="str">
            <v>Studies &amp; Consultants</v>
          </cell>
          <cell r="B14" t="str">
            <v>40212</v>
          </cell>
          <cell r="C14" t="str">
            <v>04</v>
          </cell>
          <cell r="N14" t="str">
            <v>04</v>
          </cell>
          <cell r="O14" t="str">
            <v>Studies &amp; Consultants</v>
          </cell>
          <cell r="P14" t="str">
            <v>Consultant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580</v>
          </cell>
          <cell r="X14">
            <v>-580</v>
          </cell>
          <cell r="Y14">
            <v>0</v>
          </cell>
          <cell r="Z14">
            <v>9378</v>
          </cell>
          <cell r="AA14">
            <v>-9378</v>
          </cell>
          <cell r="AF14">
            <v>2</v>
          </cell>
        </row>
        <row r="15">
          <cell r="A15" t="str">
            <v xml:space="preserve">               Consultants</v>
          </cell>
          <cell r="B15" t="str">
            <v>40212</v>
          </cell>
          <cell r="C15" t="str">
            <v>04</v>
          </cell>
          <cell r="D15" t="str">
            <v>01</v>
          </cell>
          <cell r="N15" t="str">
            <v>0401</v>
          </cell>
          <cell r="O15" t="str">
            <v>Studies &amp; Consultants</v>
          </cell>
          <cell r="P15" t="str">
            <v>Consultants</v>
          </cell>
          <cell r="Q15" t="str">
            <v>Public Affairs/Media Consultan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80</v>
          </cell>
          <cell r="X15">
            <v>-580</v>
          </cell>
          <cell r="Y15">
            <v>0</v>
          </cell>
          <cell r="Z15">
            <v>7153</v>
          </cell>
          <cell r="AA15">
            <v>-7153</v>
          </cell>
          <cell r="AF15">
            <v>3</v>
          </cell>
        </row>
        <row r="16">
          <cell r="A16" t="str">
            <v xml:space="preserve">                    Public Affairs/Media Consultant</v>
          </cell>
          <cell r="B16" t="str">
            <v>40212</v>
          </cell>
          <cell r="C16" t="str">
            <v>04</v>
          </cell>
          <cell r="D16" t="str">
            <v>01</v>
          </cell>
          <cell r="E16" t="str">
            <v>05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2</v>
          </cell>
          <cell r="J16" t="str">
            <v>04</v>
          </cell>
          <cell r="K16" t="str">
            <v>01</v>
          </cell>
          <cell r="L16" t="str">
            <v>05</v>
          </cell>
          <cell r="M16" t="str">
            <v>00</v>
          </cell>
          <cell r="N16" t="str">
            <v>0401050000</v>
          </cell>
          <cell r="O16" t="str">
            <v>Studies &amp; Consultants</v>
          </cell>
          <cell r="P16" t="str">
            <v>Consultants</v>
          </cell>
          <cell r="Q16" t="str">
            <v>Public Affairs/Media Consultant</v>
          </cell>
          <cell r="R16" t="str">
            <v>Public Affairs/Media Consultant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580</v>
          </cell>
          <cell r="X16">
            <v>-580</v>
          </cell>
          <cell r="Y16">
            <v>0</v>
          </cell>
          <cell r="Z16">
            <v>580</v>
          </cell>
          <cell r="AA16">
            <v>-580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Permitting/Environmental Consul</v>
          </cell>
          <cell r="B17" t="str">
            <v>40212</v>
          </cell>
          <cell r="C17" t="str">
            <v>04</v>
          </cell>
          <cell r="D17" t="str">
            <v>01</v>
          </cell>
          <cell r="E17" t="str">
            <v>11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40212</v>
          </cell>
          <cell r="J17" t="str">
            <v>04</v>
          </cell>
          <cell r="K17" t="str">
            <v>01</v>
          </cell>
          <cell r="L17" t="str">
            <v>11</v>
          </cell>
          <cell r="M17" t="str">
            <v>00</v>
          </cell>
          <cell r="N17" t="str">
            <v>0401110000</v>
          </cell>
          <cell r="O17" t="str">
            <v>Studies &amp; Consultants</v>
          </cell>
          <cell r="P17" t="str">
            <v>Consultants</v>
          </cell>
          <cell r="Q17" t="str">
            <v>Permitting/Environmental Consul</v>
          </cell>
          <cell r="R17" t="str">
            <v>Permitting/Environmental Consu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6573</v>
          </cell>
          <cell r="AA17">
            <v>-6573</v>
          </cell>
          <cell r="AB17">
            <v>0</v>
          </cell>
          <cell r="AC17">
            <v>0</v>
          </cell>
          <cell r="AD17">
            <v>0</v>
          </cell>
          <cell r="AE17" t="str">
            <v>2003</v>
          </cell>
          <cell r="AF17" t="str">
            <v>11</v>
          </cell>
          <cell r="AH17">
            <v>3</v>
          </cell>
        </row>
        <row r="18">
          <cell r="A18" t="str">
            <v xml:space="preserve">               Studies</v>
          </cell>
          <cell r="B18" t="str">
            <v>40212</v>
          </cell>
          <cell r="C18" t="str">
            <v>04</v>
          </cell>
          <cell r="D18" t="str">
            <v>02</v>
          </cell>
          <cell r="N18" t="str">
            <v>0402</v>
          </cell>
          <cell r="O18" t="str">
            <v>Studies &amp; Consultants</v>
          </cell>
          <cell r="P18" t="str">
            <v>Studies</v>
          </cell>
          <cell r="Q18" t="str">
            <v>Interconnection Study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2225</v>
          </cell>
          <cell r="AA18">
            <v>-2225</v>
          </cell>
          <cell r="AF18">
            <v>3</v>
          </cell>
        </row>
        <row r="19">
          <cell r="A19" t="str">
            <v xml:space="preserve">                    Interconnection Study</v>
          </cell>
          <cell r="B19" t="str">
            <v>40212</v>
          </cell>
          <cell r="C19" t="str">
            <v>04</v>
          </cell>
          <cell r="D19" t="str">
            <v>02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40212</v>
          </cell>
          <cell r="J19" t="str">
            <v>04</v>
          </cell>
          <cell r="K19" t="str">
            <v>02</v>
          </cell>
          <cell r="L19" t="str">
            <v>01</v>
          </cell>
          <cell r="M19" t="str">
            <v>00</v>
          </cell>
          <cell r="N19" t="str">
            <v>0402010000</v>
          </cell>
          <cell r="O19" t="str">
            <v>Studies &amp; Consultants</v>
          </cell>
          <cell r="P19" t="str">
            <v>Studies</v>
          </cell>
          <cell r="Q19" t="str">
            <v>Interconnection Study</v>
          </cell>
          <cell r="R19" t="str">
            <v>Interconnection Study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2225</v>
          </cell>
          <cell r="AA19">
            <v>-2225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>Financing</v>
          </cell>
          <cell r="B20" t="str">
            <v>40212</v>
          </cell>
          <cell r="C20" t="str">
            <v>08</v>
          </cell>
          <cell r="N20" t="str">
            <v>08</v>
          </cell>
          <cell r="O20" t="str">
            <v>Financing</v>
          </cell>
          <cell r="P20" t="str">
            <v>Financial Costs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492</v>
          </cell>
          <cell r="AA20">
            <v>-492</v>
          </cell>
          <cell r="AF20">
            <v>2</v>
          </cell>
        </row>
        <row r="21">
          <cell r="A21" t="str">
            <v xml:space="preserve">               Financial Costs</v>
          </cell>
          <cell r="B21" t="str">
            <v>40212</v>
          </cell>
          <cell r="C21" t="str">
            <v>08</v>
          </cell>
          <cell r="D21" t="str">
            <v>01</v>
          </cell>
          <cell r="N21" t="str">
            <v>0801</v>
          </cell>
          <cell r="O21" t="str">
            <v>Financing</v>
          </cell>
          <cell r="P21" t="str">
            <v>Financial Costs</v>
          </cell>
          <cell r="Q21" t="str">
            <v>Interest During Construction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492</v>
          </cell>
          <cell r="AA21">
            <v>-492</v>
          </cell>
          <cell r="AF21">
            <v>3</v>
          </cell>
        </row>
        <row r="22">
          <cell r="A22" t="str">
            <v xml:space="preserve">                         Interest During Construction</v>
          </cell>
          <cell r="B22" t="str">
            <v>40212</v>
          </cell>
          <cell r="C22" t="str">
            <v>08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50</v>
          </cell>
          <cell r="H22" t="str">
            <v>3</v>
          </cell>
          <cell r="I22" t="str">
            <v>40212</v>
          </cell>
          <cell r="J22" t="str">
            <v>08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801010150</v>
          </cell>
          <cell r="O22" t="str">
            <v>Financing</v>
          </cell>
          <cell r="P22" t="str">
            <v>Financial Costs</v>
          </cell>
          <cell r="Q22" t="str">
            <v>Interest During Construction</v>
          </cell>
          <cell r="R22" t="str">
            <v>Internal Captial Interest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92</v>
          </cell>
          <cell r="AA22">
            <v>-492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4</v>
          </cell>
        </row>
      </sheetData>
      <sheetData sheetId="78" refreshError="1">
        <row r="9">
          <cell r="B9" t="str">
            <v>40212</v>
          </cell>
          <cell r="H9" t="str">
            <v>0</v>
          </cell>
          <cell r="I9" t="str">
            <v>40212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79" refreshError="1">
        <row r="14">
          <cell r="A14" t="str">
            <v xml:space="preserve">                         Permitting</v>
          </cell>
          <cell r="B14" t="str">
            <v>4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2880</v>
          </cell>
          <cell r="T14">
            <v>0</v>
          </cell>
          <cell r="U14">
            <v>2880</v>
          </cell>
          <cell r="V14">
            <v>31680</v>
          </cell>
          <cell r="W14">
            <v>9938</v>
          </cell>
          <cell r="X14">
            <v>21742</v>
          </cell>
          <cell r="Y14">
            <v>53808</v>
          </cell>
          <cell r="Z14">
            <v>27089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34560</v>
          </cell>
          <cell r="AH14">
            <v>34560</v>
          </cell>
        </row>
        <row r="15">
          <cell r="A15" t="str">
            <v xml:space="preserve">                         Technical Support</v>
          </cell>
          <cell r="B15" t="str">
            <v>4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</v>
          </cell>
          <cell r="T15">
            <v>0</v>
          </cell>
          <cell r="U15">
            <v>1600</v>
          </cell>
          <cell r="V15">
            <v>17600</v>
          </cell>
          <cell r="W15">
            <v>0</v>
          </cell>
          <cell r="X15">
            <v>17600</v>
          </cell>
          <cell r="Y15">
            <v>31436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9200</v>
          </cell>
          <cell r="AH15">
            <v>19200</v>
          </cell>
        </row>
        <row r="16">
          <cell r="A16" t="str">
            <v xml:space="preserve">                    Travel and expenses</v>
          </cell>
          <cell r="B16" t="str">
            <v>4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4167</v>
          </cell>
          <cell r="T16">
            <v>0</v>
          </cell>
          <cell r="U16">
            <v>4167</v>
          </cell>
          <cell r="V16">
            <v>45837</v>
          </cell>
          <cell r="W16">
            <v>19938</v>
          </cell>
          <cell r="X16">
            <v>25899</v>
          </cell>
          <cell r="Y16">
            <v>130518</v>
          </cell>
          <cell r="Z16">
            <v>60017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50004</v>
          </cell>
          <cell r="AH16">
            <v>50004</v>
          </cell>
        </row>
        <row r="17">
          <cell r="A17" t="str">
            <v xml:space="preserve">               Marketing/Financial</v>
          </cell>
          <cell r="B17" t="str">
            <v>40213</v>
          </cell>
          <cell r="C17" t="str">
            <v>01</v>
          </cell>
          <cell r="D17" t="str">
            <v>02</v>
          </cell>
          <cell r="N17" t="str">
            <v>0102</v>
          </cell>
          <cell r="O17" t="str">
            <v>SER Labor &amp; Expense</v>
          </cell>
          <cell r="P17" t="str">
            <v>Marketing/Financial</v>
          </cell>
          <cell r="Q17" t="str">
            <v>Labor</v>
          </cell>
          <cell r="S17">
            <v>2083</v>
          </cell>
          <cell r="T17">
            <v>0</v>
          </cell>
          <cell r="U17">
            <v>2083</v>
          </cell>
          <cell r="V17">
            <v>22913</v>
          </cell>
          <cell r="W17">
            <v>0</v>
          </cell>
          <cell r="X17">
            <v>22913</v>
          </cell>
          <cell r="Y17">
            <v>34021</v>
          </cell>
          <cell r="Z17">
            <v>0</v>
          </cell>
          <cell r="AD17">
            <v>3</v>
          </cell>
          <cell r="AG17">
            <v>24996</v>
          </cell>
          <cell r="AH17">
            <v>24996</v>
          </cell>
        </row>
        <row r="18">
          <cell r="A18" t="str">
            <v xml:space="preserve">                    Labor</v>
          </cell>
          <cell r="B18" t="str">
            <v>40213</v>
          </cell>
          <cell r="C18" t="str">
            <v>01</v>
          </cell>
          <cell r="D18" t="str">
            <v>02</v>
          </cell>
          <cell r="E18" t="str">
            <v>01</v>
          </cell>
          <cell r="N18" t="str">
            <v>010201</v>
          </cell>
          <cell r="O18" t="str">
            <v>SER Labor &amp; Expense</v>
          </cell>
          <cell r="P18" t="str">
            <v>Marketing/Financial</v>
          </cell>
          <cell r="Q18" t="str">
            <v>Labor</v>
          </cell>
          <cell r="R18" t="str">
            <v>General</v>
          </cell>
          <cell r="S18">
            <v>2083</v>
          </cell>
          <cell r="T18">
            <v>0</v>
          </cell>
          <cell r="U18">
            <v>2083</v>
          </cell>
          <cell r="V18">
            <v>22913</v>
          </cell>
          <cell r="W18">
            <v>0</v>
          </cell>
          <cell r="X18">
            <v>22913</v>
          </cell>
          <cell r="Y18">
            <v>30521</v>
          </cell>
          <cell r="Z18">
            <v>0</v>
          </cell>
          <cell r="AD18">
            <v>4</v>
          </cell>
          <cell r="AG18">
            <v>24996</v>
          </cell>
          <cell r="AH18">
            <v>24996</v>
          </cell>
        </row>
        <row r="19">
          <cell r="A19" t="str">
            <v xml:space="preserve">                         General</v>
          </cell>
          <cell r="B19" t="str">
            <v>40213</v>
          </cell>
          <cell r="C19" t="str">
            <v>01</v>
          </cell>
          <cell r="D19" t="str">
            <v>02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40213</v>
          </cell>
          <cell r="J19" t="str">
            <v>01</v>
          </cell>
          <cell r="K19" t="str">
            <v>02</v>
          </cell>
          <cell r="L19" t="str">
            <v>01</v>
          </cell>
          <cell r="M19" t="str">
            <v>01</v>
          </cell>
          <cell r="N19" t="str">
            <v>0102010100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R19" t="str">
            <v>General</v>
          </cell>
          <cell r="S19">
            <v>2083</v>
          </cell>
          <cell r="T19">
            <v>0</v>
          </cell>
          <cell r="U19">
            <v>2083</v>
          </cell>
          <cell r="V19">
            <v>22913</v>
          </cell>
          <cell r="W19">
            <v>0</v>
          </cell>
          <cell r="X19">
            <v>22913</v>
          </cell>
          <cell r="Y19">
            <v>30521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24996</v>
          </cell>
          <cell r="AH19">
            <v>24996</v>
          </cell>
        </row>
        <row r="20">
          <cell r="A20" t="str">
            <v xml:space="preserve">                    Travel &amp; expenses</v>
          </cell>
          <cell r="B20" t="str">
            <v>40213</v>
          </cell>
          <cell r="C20" t="str">
            <v>01</v>
          </cell>
          <cell r="D20" t="str">
            <v>02</v>
          </cell>
          <cell r="E20" t="str">
            <v>02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40213</v>
          </cell>
          <cell r="J20" t="str">
            <v>01</v>
          </cell>
          <cell r="K20" t="str">
            <v>02</v>
          </cell>
          <cell r="L20" t="str">
            <v>02</v>
          </cell>
          <cell r="M20" t="str">
            <v>00</v>
          </cell>
          <cell r="N20" t="str">
            <v>0102020000</v>
          </cell>
          <cell r="O20" t="str">
            <v>SER Labor &amp; Expense</v>
          </cell>
          <cell r="P20" t="str">
            <v>Marketing/Financial</v>
          </cell>
          <cell r="Q20" t="str">
            <v>Travel &amp; expenses</v>
          </cell>
          <cell r="R20" t="str">
            <v>Travel &amp; expenses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3500</v>
          </cell>
          <cell r="Z20">
            <v>0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>Corporate Centre Labor &amp; Expens</v>
          </cell>
          <cell r="B21" t="str">
            <v>40213</v>
          </cell>
          <cell r="C21" t="str">
            <v>03</v>
          </cell>
          <cell r="N21" t="str">
            <v>03</v>
          </cell>
          <cell r="O21" t="str">
            <v>Corporate Centre Labor &amp; Expens</v>
          </cell>
          <cell r="P21" t="str">
            <v>Legal</v>
          </cell>
          <cell r="S21">
            <v>917</v>
          </cell>
          <cell r="T21">
            <v>0</v>
          </cell>
          <cell r="U21">
            <v>917</v>
          </cell>
          <cell r="V21">
            <v>10087</v>
          </cell>
          <cell r="W21">
            <v>2386</v>
          </cell>
          <cell r="X21">
            <v>7701</v>
          </cell>
          <cell r="Y21">
            <v>100761</v>
          </cell>
          <cell r="Z21">
            <v>20212</v>
          </cell>
          <cell r="AD21">
            <v>2</v>
          </cell>
          <cell r="AG21">
            <v>11004</v>
          </cell>
          <cell r="AH21">
            <v>11004</v>
          </cell>
        </row>
        <row r="22">
          <cell r="A22" t="str">
            <v xml:space="preserve">               Legal</v>
          </cell>
          <cell r="B22" t="str">
            <v>40213</v>
          </cell>
          <cell r="C22" t="str">
            <v>03</v>
          </cell>
          <cell r="D22" t="str">
            <v>03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40213</v>
          </cell>
          <cell r="J22" t="str">
            <v>03</v>
          </cell>
          <cell r="K22" t="str">
            <v>03</v>
          </cell>
          <cell r="L22" t="str">
            <v>00</v>
          </cell>
          <cell r="M22" t="str">
            <v>00</v>
          </cell>
          <cell r="N22" t="str">
            <v>0303000000</v>
          </cell>
          <cell r="O22" t="str">
            <v>Corporate Centre Labor &amp; Expens</v>
          </cell>
          <cell r="P22" t="str">
            <v>Legal</v>
          </cell>
          <cell r="Q22" t="str">
            <v>Legal</v>
          </cell>
          <cell r="R22" t="str">
            <v>Legal</v>
          </cell>
          <cell r="S22">
            <v>417</v>
          </cell>
          <cell r="T22">
            <v>0</v>
          </cell>
          <cell r="U22">
            <v>417</v>
          </cell>
          <cell r="V22">
            <v>4587</v>
          </cell>
          <cell r="W22">
            <v>2386</v>
          </cell>
          <cell r="X22">
            <v>2201</v>
          </cell>
          <cell r="Y22">
            <v>4587</v>
          </cell>
          <cell r="Z22">
            <v>7818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2</v>
          </cell>
          <cell r="AG22">
            <v>5004</v>
          </cell>
          <cell r="AH22">
            <v>5004</v>
          </cell>
        </row>
        <row r="23">
          <cell r="A23" t="str">
            <v xml:space="preserve">               Public Affairs/Media</v>
          </cell>
          <cell r="B23" t="str">
            <v>40213</v>
          </cell>
          <cell r="C23" t="str">
            <v>03</v>
          </cell>
          <cell r="D23" t="str">
            <v>04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3</v>
          </cell>
          <cell r="J23" t="str">
            <v>03</v>
          </cell>
          <cell r="K23" t="str">
            <v>04</v>
          </cell>
          <cell r="L23" t="str">
            <v>00</v>
          </cell>
          <cell r="M23" t="str">
            <v>00</v>
          </cell>
          <cell r="N23" t="str">
            <v>0304000000</v>
          </cell>
          <cell r="O23" t="str">
            <v>Corporate Centre Labor &amp; Expens</v>
          </cell>
          <cell r="P23" t="str">
            <v>Public Affairs/Media</v>
          </cell>
          <cell r="Q23" t="str">
            <v>Public Affairs/Media</v>
          </cell>
          <cell r="R23" t="str">
            <v>Public Affairs/Media</v>
          </cell>
          <cell r="S23">
            <v>417</v>
          </cell>
          <cell r="T23">
            <v>0</v>
          </cell>
          <cell r="U23">
            <v>417</v>
          </cell>
          <cell r="V23">
            <v>4587</v>
          </cell>
          <cell r="W23">
            <v>0</v>
          </cell>
          <cell r="X23">
            <v>4587</v>
          </cell>
          <cell r="Y23">
            <v>22087</v>
          </cell>
          <cell r="Z23">
            <v>12394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2</v>
          </cell>
          <cell r="AG23">
            <v>5004</v>
          </cell>
          <cell r="AH23">
            <v>5004</v>
          </cell>
        </row>
        <row r="24">
          <cell r="A24" t="str">
            <v xml:space="preserve">               Taxes</v>
          </cell>
          <cell r="B24" t="str">
            <v>40213</v>
          </cell>
          <cell r="C24" t="str">
            <v>03</v>
          </cell>
          <cell r="D24" t="str">
            <v>05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3</v>
          </cell>
          <cell r="J24" t="str">
            <v>03</v>
          </cell>
          <cell r="K24" t="str">
            <v>05</v>
          </cell>
          <cell r="L24" t="str">
            <v>00</v>
          </cell>
          <cell r="M24" t="str">
            <v>00</v>
          </cell>
          <cell r="N24" t="str">
            <v>0305000000</v>
          </cell>
          <cell r="O24" t="str">
            <v>Corporate Centre Labor &amp; Expens</v>
          </cell>
          <cell r="P24" t="str">
            <v>Taxes</v>
          </cell>
          <cell r="Q24" t="str">
            <v>Taxes</v>
          </cell>
          <cell r="R24" t="str">
            <v>Taxes</v>
          </cell>
          <cell r="S24">
            <v>83</v>
          </cell>
          <cell r="T24">
            <v>0</v>
          </cell>
          <cell r="U24">
            <v>83</v>
          </cell>
          <cell r="V24">
            <v>913</v>
          </cell>
          <cell r="W24">
            <v>0</v>
          </cell>
          <cell r="X24">
            <v>913</v>
          </cell>
          <cell r="Y24">
            <v>5913</v>
          </cell>
          <cell r="Z24">
            <v>0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2</v>
          </cell>
          <cell r="AG24">
            <v>996</v>
          </cell>
          <cell r="AH24">
            <v>996</v>
          </cell>
        </row>
        <row r="25">
          <cell r="A25" t="str">
            <v xml:space="preserve">               Corporate Centre Indirect Suppo</v>
          </cell>
          <cell r="B25" t="str">
            <v>40213</v>
          </cell>
          <cell r="C25" t="str">
            <v>03</v>
          </cell>
          <cell r="D25" t="str">
            <v>11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3</v>
          </cell>
          <cell r="J25" t="str">
            <v>03</v>
          </cell>
          <cell r="K25" t="str">
            <v>11</v>
          </cell>
          <cell r="L25" t="str">
            <v>00</v>
          </cell>
          <cell r="M25" t="str">
            <v>00</v>
          </cell>
          <cell r="N25" t="str">
            <v>0311000000</v>
          </cell>
          <cell r="O25" t="str">
            <v>Corporate Centre Labor &amp; Expens</v>
          </cell>
          <cell r="P25" t="str">
            <v>Corporate Centre Indirect Suppo</v>
          </cell>
          <cell r="Q25" t="str">
            <v>Corporate Centre Indirect Suppo</v>
          </cell>
          <cell r="R25" t="str">
            <v>Corporate Centre Indirect Suppo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68174</v>
          </cell>
          <cell r="Z25">
            <v>0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0</v>
          </cell>
          <cell r="AH25">
            <v>0</v>
          </cell>
        </row>
        <row r="26">
          <cell r="A26" t="str">
            <v>Studies &amp; Consultants</v>
          </cell>
          <cell r="B26" t="str">
            <v>40213</v>
          </cell>
          <cell r="C26" t="str">
            <v>04</v>
          </cell>
          <cell r="N26" t="str">
            <v>04</v>
          </cell>
          <cell r="O26" t="str">
            <v>Studies &amp; Consultants</v>
          </cell>
          <cell r="P26" t="str">
            <v>Consultants</v>
          </cell>
          <cell r="S26">
            <v>30417</v>
          </cell>
          <cell r="T26">
            <v>10106</v>
          </cell>
          <cell r="U26">
            <v>20311</v>
          </cell>
          <cell r="V26">
            <v>494587</v>
          </cell>
          <cell r="W26">
            <v>175091</v>
          </cell>
          <cell r="X26">
            <v>319496</v>
          </cell>
          <cell r="Y26">
            <v>1386355</v>
          </cell>
          <cell r="Z26">
            <v>961092</v>
          </cell>
          <cell r="AD26">
            <v>2</v>
          </cell>
          <cell r="AG26">
            <v>525004</v>
          </cell>
          <cell r="AH26">
            <v>525004</v>
          </cell>
        </row>
        <row r="27">
          <cell r="A27" t="str">
            <v xml:space="preserve">               Consultants</v>
          </cell>
          <cell r="B27" t="str">
            <v>40213</v>
          </cell>
          <cell r="C27" t="str">
            <v>04</v>
          </cell>
          <cell r="D27" t="str">
            <v>01</v>
          </cell>
          <cell r="N27" t="str">
            <v>0401</v>
          </cell>
          <cell r="O27" t="str">
            <v>Studies &amp; Consultants</v>
          </cell>
          <cell r="P27" t="str">
            <v>Consultants</v>
          </cell>
          <cell r="Q27" t="str">
            <v>Preliminary Engineering Consult</v>
          </cell>
          <cell r="S27">
            <v>24167</v>
          </cell>
          <cell r="T27">
            <v>10106</v>
          </cell>
          <cell r="U27">
            <v>14061</v>
          </cell>
          <cell r="V27">
            <v>275837</v>
          </cell>
          <cell r="W27">
            <v>146666</v>
          </cell>
          <cell r="X27">
            <v>129171</v>
          </cell>
          <cell r="Y27">
            <v>996855</v>
          </cell>
          <cell r="Z27">
            <v>765827</v>
          </cell>
          <cell r="AD27">
            <v>3</v>
          </cell>
          <cell r="AG27">
            <v>300004</v>
          </cell>
          <cell r="AH27">
            <v>300004</v>
          </cell>
        </row>
        <row r="28">
          <cell r="A28" t="str">
            <v xml:space="preserve">                    Preliminary Engineering Consult</v>
          </cell>
          <cell r="B28" t="str">
            <v>40213</v>
          </cell>
          <cell r="C28" t="str">
            <v>04</v>
          </cell>
          <cell r="D28" t="str">
            <v>01</v>
          </cell>
          <cell r="E28" t="str">
            <v>01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40213</v>
          </cell>
          <cell r="J28" t="str">
            <v>04</v>
          </cell>
          <cell r="K28" t="str">
            <v>01</v>
          </cell>
          <cell r="L28" t="str">
            <v>01</v>
          </cell>
          <cell r="M28" t="str">
            <v>00</v>
          </cell>
          <cell r="N28" t="str">
            <v>0401010000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R28" t="str">
            <v>Preliminary Engineering Consul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3090</v>
          </cell>
          <cell r="Z28">
            <v>118697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0</v>
          </cell>
          <cell r="AH28">
            <v>0</v>
          </cell>
        </row>
        <row r="29">
          <cell r="A29" t="str">
            <v xml:space="preserve">                    Marklet Analysis Consultant</v>
          </cell>
          <cell r="B29" t="str">
            <v>40213</v>
          </cell>
          <cell r="C29" t="str">
            <v>04</v>
          </cell>
          <cell r="D29" t="str">
            <v>01</v>
          </cell>
          <cell r="E29" t="str">
            <v>02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40213</v>
          </cell>
          <cell r="J29" t="str">
            <v>04</v>
          </cell>
          <cell r="K29" t="str">
            <v>01</v>
          </cell>
          <cell r="L29" t="str">
            <v>02</v>
          </cell>
          <cell r="M29" t="str">
            <v>00</v>
          </cell>
          <cell r="N29" t="str">
            <v>0401020000</v>
          </cell>
          <cell r="O29" t="str">
            <v>Studies &amp; Consultants</v>
          </cell>
          <cell r="P29" t="str">
            <v>Consultants</v>
          </cell>
          <cell r="Q29" t="str">
            <v>Marklet Analysis Consultant</v>
          </cell>
          <cell r="R29" t="str">
            <v>Marklet Analysis Consultant</v>
          </cell>
          <cell r="S29">
            <v>2083</v>
          </cell>
          <cell r="T29">
            <v>0</v>
          </cell>
          <cell r="U29">
            <v>2083</v>
          </cell>
          <cell r="V29">
            <v>22913</v>
          </cell>
          <cell r="W29">
            <v>0</v>
          </cell>
          <cell r="X29">
            <v>22913</v>
          </cell>
          <cell r="Y29">
            <v>22913</v>
          </cell>
          <cell r="Z29">
            <v>1589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24996</v>
          </cell>
          <cell r="AH29">
            <v>24996</v>
          </cell>
        </row>
        <row r="30">
          <cell r="A30" t="str">
            <v xml:space="preserve">                    Outside Legal Consultant</v>
          </cell>
          <cell r="B30" t="str">
            <v>40213</v>
          </cell>
          <cell r="C30" t="str">
            <v>04</v>
          </cell>
          <cell r="D30" t="str">
            <v>01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3</v>
          </cell>
          <cell r="J30" t="str">
            <v>04</v>
          </cell>
          <cell r="K30" t="str">
            <v>01</v>
          </cell>
          <cell r="L30" t="str">
            <v>03</v>
          </cell>
          <cell r="M30" t="str">
            <v>00</v>
          </cell>
          <cell r="N30" t="str">
            <v>0401030000</v>
          </cell>
          <cell r="O30" t="str">
            <v>Studies &amp; Consultants</v>
          </cell>
          <cell r="P30" t="str">
            <v>Consultants</v>
          </cell>
          <cell r="Q30" t="str">
            <v>Outside Legal Consultant</v>
          </cell>
          <cell r="R30" t="str">
            <v>Outside Legal Consultant</v>
          </cell>
          <cell r="S30">
            <v>6250</v>
          </cell>
          <cell r="T30">
            <v>0</v>
          </cell>
          <cell r="U30">
            <v>6250</v>
          </cell>
          <cell r="V30">
            <v>68750</v>
          </cell>
          <cell r="W30">
            <v>-6964</v>
          </cell>
          <cell r="X30">
            <v>75714</v>
          </cell>
          <cell r="Y30">
            <v>194536</v>
          </cell>
          <cell r="Z30">
            <v>31615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75000</v>
          </cell>
          <cell r="AH30">
            <v>75000</v>
          </cell>
        </row>
        <row r="31">
          <cell r="A31" t="str">
            <v xml:space="preserve">                    Land Consultants</v>
          </cell>
          <cell r="B31" t="str">
            <v>40213</v>
          </cell>
          <cell r="C31" t="str">
            <v>04</v>
          </cell>
          <cell r="D31" t="str">
            <v>01</v>
          </cell>
          <cell r="E31" t="str">
            <v>04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3</v>
          </cell>
          <cell r="J31" t="str">
            <v>04</v>
          </cell>
          <cell r="K31" t="str">
            <v>01</v>
          </cell>
          <cell r="L31" t="str">
            <v>04</v>
          </cell>
          <cell r="M31" t="str">
            <v>00</v>
          </cell>
          <cell r="N31" t="str">
            <v>0401040000</v>
          </cell>
          <cell r="O31" t="str">
            <v>Studies &amp; Consultants</v>
          </cell>
          <cell r="P31" t="str">
            <v>Consultants</v>
          </cell>
          <cell r="Q31" t="str">
            <v>Land Consultants</v>
          </cell>
          <cell r="R31" t="str">
            <v>Land Consultants</v>
          </cell>
          <cell r="S31">
            <v>11667</v>
          </cell>
          <cell r="T31">
            <v>0</v>
          </cell>
          <cell r="U31">
            <v>11667</v>
          </cell>
          <cell r="V31">
            <v>128337</v>
          </cell>
          <cell r="W31">
            <v>90025</v>
          </cell>
          <cell r="X31">
            <v>38312</v>
          </cell>
          <cell r="Y31">
            <v>258356</v>
          </cell>
          <cell r="Z31">
            <v>205226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140004</v>
          </cell>
          <cell r="AH31">
            <v>140004</v>
          </cell>
        </row>
        <row r="32">
          <cell r="A32" t="str">
            <v xml:space="preserve">                    Public Affairs/Media Consultant</v>
          </cell>
          <cell r="B32" t="str">
            <v>40213</v>
          </cell>
          <cell r="C32" t="str">
            <v>04</v>
          </cell>
          <cell r="D32" t="str">
            <v>01</v>
          </cell>
          <cell r="E32" t="str">
            <v>05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3</v>
          </cell>
          <cell r="J32" t="str">
            <v>04</v>
          </cell>
          <cell r="K32" t="str">
            <v>01</v>
          </cell>
          <cell r="L32" t="str">
            <v>05</v>
          </cell>
          <cell r="M32" t="str">
            <v>00</v>
          </cell>
          <cell r="N32" t="str">
            <v>0401050000</v>
          </cell>
          <cell r="O32" t="str">
            <v>Studies &amp; Consultants</v>
          </cell>
          <cell r="P32" t="str">
            <v>Consultants</v>
          </cell>
          <cell r="Q32" t="str">
            <v>Public Affairs/Media Consultant</v>
          </cell>
          <cell r="R32" t="str">
            <v>Public Affairs/Media Consultant</v>
          </cell>
          <cell r="S32">
            <v>0</v>
          </cell>
          <cell r="T32">
            <v>0</v>
          </cell>
          <cell r="U32">
            <v>0</v>
          </cell>
          <cell r="V32">
            <v>10000</v>
          </cell>
          <cell r="W32">
            <v>0</v>
          </cell>
          <cell r="X32">
            <v>10000</v>
          </cell>
          <cell r="Y32">
            <v>80440</v>
          </cell>
          <cell r="Z32">
            <v>125578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10000</v>
          </cell>
          <cell r="AH32">
            <v>10000</v>
          </cell>
        </row>
        <row r="33">
          <cell r="A33" t="str">
            <v xml:space="preserve">                    Permitting/Environmental Consul</v>
          </cell>
          <cell r="B33" t="str">
            <v>40213</v>
          </cell>
          <cell r="C33" t="str">
            <v>04</v>
          </cell>
          <cell r="D33" t="str">
            <v>01</v>
          </cell>
          <cell r="E33" t="str">
            <v>11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40213</v>
          </cell>
          <cell r="J33" t="str">
            <v>04</v>
          </cell>
          <cell r="K33" t="str">
            <v>01</v>
          </cell>
          <cell r="L33" t="str">
            <v>11</v>
          </cell>
          <cell r="M33" t="str">
            <v>00</v>
          </cell>
          <cell r="N33" t="str">
            <v>0401110000</v>
          </cell>
          <cell r="O33" t="str">
            <v>Studies &amp; Consultants</v>
          </cell>
          <cell r="P33" t="str">
            <v>Consultants</v>
          </cell>
          <cell r="Q33" t="str">
            <v>Permitting/Environmental Consul</v>
          </cell>
          <cell r="R33" t="str">
            <v>Permitting/Environmental Consul</v>
          </cell>
          <cell r="S33">
            <v>4167</v>
          </cell>
          <cell r="T33">
            <v>10106</v>
          </cell>
          <cell r="U33">
            <v>-5939</v>
          </cell>
          <cell r="V33">
            <v>45837</v>
          </cell>
          <cell r="W33">
            <v>56789</v>
          </cell>
          <cell r="X33">
            <v>-10952</v>
          </cell>
          <cell r="Y33">
            <v>437520</v>
          </cell>
          <cell r="Z33">
            <v>259320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3</v>
          </cell>
          <cell r="AG33">
            <v>50004</v>
          </cell>
          <cell r="AH33">
            <v>50004</v>
          </cell>
        </row>
        <row r="34">
          <cell r="A34" t="str">
            <v xml:space="preserve">                    Site Management Consultant</v>
          </cell>
          <cell r="B34" t="str">
            <v>40213</v>
          </cell>
          <cell r="C34" t="str">
            <v>04</v>
          </cell>
          <cell r="D34" t="str">
            <v>01</v>
          </cell>
          <cell r="E34" t="str">
            <v>1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40213</v>
          </cell>
          <cell r="J34" t="str">
            <v>04</v>
          </cell>
          <cell r="K34" t="str">
            <v>01</v>
          </cell>
          <cell r="L34" t="str">
            <v>12</v>
          </cell>
          <cell r="M34" t="str">
            <v>00</v>
          </cell>
          <cell r="N34" t="str">
            <v>0401120000</v>
          </cell>
          <cell r="O34" t="str">
            <v>Studies &amp; Consultants</v>
          </cell>
          <cell r="P34" t="str">
            <v>Consultants</v>
          </cell>
          <cell r="Q34" t="str">
            <v>Site Management Consultant</v>
          </cell>
          <cell r="R34" t="str">
            <v>Site Management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6816</v>
          </cell>
          <cell r="X34">
            <v>-6816</v>
          </cell>
          <cell r="Y34">
            <v>0</v>
          </cell>
          <cell r="Z34">
            <v>9501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Studies</v>
          </cell>
          <cell r="B35" t="str">
            <v>40213</v>
          </cell>
          <cell r="C35" t="str">
            <v>04</v>
          </cell>
          <cell r="D35" t="str">
            <v>02</v>
          </cell>
          <cell r="N35" t="str">
            <v>0402</v>
          </cell>
          <cell r="O35" t="str">
            <v>Studies &amp; Consultants</v>
          </cell>
          <cell r="P35" t="str">
            <v>Studies</v>
          </cell>
          <cell r="Q35" t="str">
            <v>Interconnection Study</v>
          </cell>
          <cell r="S35">
            <v>0</v>
          </cell>
          <cell r="T35">
            <v>0</v>
          </cell>
          <cell r="U35">
            <v>0</v>
          </cell>
          <cell r="V35">
            <v>150000</v>
          </cell>
          <cell r="W35">
            <v>-39625</v>
          </cell>
          <cell r="X35">
            <v>189625</v>
          </cell>
          <cell r="Y35">
            <v>243750</v>
          </cell>
          <cell r="Z35">
            <v>69028</v>
          </cell>
          <cell r="AD35">
            <v>3</v>
          </cell>
          <cell r="AG35">
            <v>150000</v>
          </cell>
          <cell r="AH35">
            <v>150000</v>
          </cell>
        </row>
        <row r="36">
          <cell r="A36" t="str">
            <v xml:space="preserve">                    Interconnection Study</v>
          </cell>
          <cell r="B36" t="str">
            <v>40213</v>
          </cell>
          <cell r="C36" t="str">
            <v>04</v>
          </cell>
          <cell r="D36" t="str">
            <v>02</v>
          </cell>
          <cell r="E36" t="str">
            <v>0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3</v>
          </cell>
          <cell r="J36" t="str">
            <v>04</v>
          </cell>
          <cell r="K36" t="str">
            <v>02</v>
          </cell>
          <cell r="L36" t="str">
            <v>01</v>
          </cell>
          <cell r="M36" t="str">
            <v>00</v>
          </cell>
          <cell r="N36" t="str">
            <v>0402010000</v>
          </cell>
          <cell r="O36" t="str">
            <v>Studies &amp; Consultants</v>
          </cell>
          <cell r="P36" t="str">
            <v>Studies</v>
          </cell>
          <cell r="Q36" t="str">
            <v>Interconnection Study</v>
          </cell>
          <cell r="R36" t="str">
            <v>Interconnection Study</v>
          </cell>
          <cell r="S36">
            <v>0</v>
          </cell>
          <cell r="T36">
            <v>0</v>
          </cell>
          <cell r="U36">
            <v>0</v>
          </cell>
          <cell r="V36">
            <v>100000</v>
          </cell>
          <cell r="W36">
            <v>-829</v>
          </cell>
          <cell r="X36">
            <v>100829</v>
          </cell>
          <cell r="Y36">
            <v>193750</v>
          </cell>
          <cell r="Z36">
            <v>7824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100000</v>
          </cell>
          <cell r="AH36">
            <v>100000</v>
          </cell>
        </row>
        <row r="37">
          <cell r="A37" t="str">
            <v xml:space="preserve">                    Transmission Design</v>
          </cell>
          <cell r="B37" t="str">
            <v>40213</v>
          </cell>
          <cell r="C37" t="str">
            <v>04</v>
          </cell>
          <cell r="D37" t="str">
            <v>02</v>
          </cell>
          <cell r="E37" t="str">
            <v>02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40213</v>
          </cell>
          <cell r="J37" t="str">
            <v>04</v>
          </cell>
          <cell r="K37" t="str">
            <v>02</v>
          </cell>
          <cell r="L37" t="str">
            <v>02</v>
          </cell>
          <cell r="M37" t="str">
            <v>00</v>
          </cell>
          <cell r="N37" t="str">
            <v>0402020000</v>
          </cell>
          <cell r="O37" t="str">
            <v>Studies &amp; Consultants</v>
          </cell>
          <cell r="P37" t="str">
            <v>Studies</v>
          </cell>
          <cell r="Q37" t="str">
            <v>Transmission Design</v>
          </cell>
          <cell r="R37" t="str">
            <v>Transmission Design</v>
          </cell>
          <cell r="S37">
            <v>0</v>
          </cell>
          <cell r="T37">
            <v>0</v>
          </cell>
          <cell r="U37">
            <v>0</v>
          </cell>
          <cell r="V37">
            <v>50000</v>
          </cell>
          <cell r="W37">
            <v>-38796</v>
          </cell>
          <cell r="X37">
            <v>88796</v>
          </cell>
          <cell r="Y37">
            <v>50000</v>
          </cell>
          <cell r="Z37">
            <v>61204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50000</v>
          </cell>
          <cell r="AH37">
            <v>50000</v>
          </cell>
        </row>
        <row r="38">
          <cell r="A38" t="str">
            <v xml:space="preserve">               O.E./C.M.</v>
          </cell>
          <cell r="B38" t="str">
            <v>40213</v>
          </cell>
          <cell r="C38" t="str">
            <v>04</v>
          </cell>
          <cell r="D38" t="str">
            <v>03</v>
          </cell>
          <cell r="N38" t="str">
            <v>0403</v>
          </cell>
          <cell r="O38" t="str">
            <v>Studies &amp; Consultants</v>
          </cell>
          <cell r="P38" t="str">
            <v>O.E./C.M.</v>
          </cell>
          <cell r="Q38" t="str">
            <v>O.E.</v>
          </cell>
          <cell r="S38">
            <v>6250</v>
          </cell>
          <cell r="T38">
            <v>0</v>
          </cell>
          <cell r="U38">
            <v>6250</v>
          </cell>
          <cell r="V38">
            <v>68750</v>
          </cell>
          <cell r="W38">
            <v>68050</v>
          </cell>
          <cell r="X38">
            <v>700</v>
          </cell>
          <cell r="Y38">
            <v>145750</v>
          </cell>
          <cell r="Z38">
            <v>126237</v>
          </cell>
          <cell r="AD38">
            <v>3</v>
          </cell>
          <cell r="AG38">
            <v>75000</v>
          </cell>
          <cell r="AH38">
            <v>75000</v>
          </cell>
        </row>
        <row r="39">
          <cell r="A39" t="str">
            <v xml:space="preserve">                    O.E.</v>
          </cell>
          <cell r="B39" t="str">
            <v>40213</v>
          </cell>
          <cell r="C39" t="str">
            <v>04</v>
          </cell>
          <cell r="D39" t="str">
            <v>03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40213</v>
          </cell>
          <cell r="J39" t="str">
            <v>04</v>
          </cell>
          <cell r="K39" t="str">
            <v>03</v>
          </cell>
          <cell r="L39" t="str">
            <v>01</v>
          </cell>
          <cell r="M39" t="str">
            <v>00</v>
          </cell>
          <cell r="N39" t="str">
            <v>0403010000</v>
          </cell>
          <cell r="O39" t="str">
            <v>Studies &amp; Consultants</v>
          </cell>
          <cell r="P39" t="str">
            <v>O.E./C.M.</v>
          </cell>
          <cell r="Q39" t="str">
            <v>O.E.</v>
          </cell>
          <cell r="R39" t="str">
            <v>O.E.</v>
          </cell>
          <cell r="S39">
            <v>6250</v>
          </cell>
          <cell r="T39">
            <v>0</v>
          </cell>
          <cell r="U39">
            <v>6250</v>
          </cell>
          <cell r="V39">
            <v>68750</v>
          </cell>
          <cell r="W39">
            <v>68050</v>
          </cell>
          <cell r="X39">
            <v>700</v>
          </cell>
          <cell r="Y39">
            <v>145750</v>
          </cell>
          <cell r="Z39">
            <v>126237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75000</v>
          </cell>
          <cell r="AH39">
            <v>75000</v>
          </cell>
        </row>
        <row r="40">
          <cell r="A40" t="str">
            <v>Regulatory Costs</v>
          </cell>
          <cell r="B40" t="str">
            <v>40213</v>
          </cell>
          <cell r="C40" t="str">
            <v>06</v>
          </cell>
          <cell r="N40" t="str">
            <v>06</v>
          </cell>
          <cell r="O40" t="str">
            <v>Regulatory Costs</v>
          </cell>
          <cell r="P40" t="str">
            <v>General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50000</v>
          </cell>
          <cell r="Z40">
            <v>0</v>
          </cell>
          <cell r="AD40">
            <v>2</v>
          </cell>
          <cell r="AG40">
            <v>0</v>
          </cell>
          <cell r="AH40">
            <v>0</v>
          </cell>
        </row>
        <row r="41">
          <cell r="A41" t="str">
            <v xml:space="preserve">               General</v>
          </cell>
          <cell r="B41" t="str">
            <v>40213</v>
          </cell>
          <cell r="C41" t="str">
            <v>06</v>
          </cell>
          <cell r="D41" t="str">
            <v>04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4</v>
          </cell>
          <cell r="I41" t="str">
            <v>40213</v>
          </cell>
          <cell r="J41" t="str">
            <v>06</v>
          </cell>
          <cell r="K41" t="str">
            <v>04</v>
          </cell>
          <cell r="L41" t="str">
            <v>00</v>
          </cell>
          <cell r="M41" t="str">
            <v>00</v>
          </cell>
          <cell r="N41" t="str">
            <v>0604000000</v>
          </cell>
          <cell r="O41" t="str">
            <v>Regulatory Costs</v>
          </cell>
          <cell r="P41" t="str">
            <v>General</v>
          </cell>
          <cell r="Q41" t="str">
            <v>General</v>
          </cell>
          <cell r="R41" t="str">
            <v>General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50000</v>
          </cell>
          <cell r="Z41">
            <v>0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2</v>
          </cell>
          <cell r="AG41">
            <v>0</v>
          </cell>
          <cell r="AH41">
            <v>0</v>
          </cell>
        </row>
        <row r="42">
          <cell r="A42" t="str">
            <v>Land</v>
          </cell>
          <cell r="B42" t="str">
            <v>40213</v>
          </cell>
          <cell r="C42" t="str">
            <v>07</v>
          </cell>
          <cell r="N42" t="str">
            <v>07</v>
          </cell>
          <cell r="O42" t="str">
            <v>Land</v>
          </cell>
          <cell r="P42" t="str">
            <v>Plant Size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160000</v>
          </cell>
          <cell r="X42">
            <v>-160000</v>
          </cell>
          <cell r="Y42">
            <v>2250000</v>
          </cell>
          <cell r="Z42">
            <v>976250</v>
          </cell>
          <cell r="AD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Plant Size</v>
          </cell>
          <cell r="B43" t="str">
            <v>40213</v>
          </cell>
          <cell r="C43" t="str">
            <v>07</v>
          </cell>
          <cell r="D43" t="str">
            <v>01</v>
          </cell>
          <cell r="N43" t="str">
            <v>0701</v>
          </cell>
          <cell r="O43" t="str">
            <v>Land</v>
          </cell>
          <cell r="P43" t="str">
            <v>Plant Size</v>
          </cell>
          <cell r="Q43" t="str">
            <v>Purchase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1650000</v>
          </cell>
          <cell r="Z43">
            <v>0</v>
          </cell>
          <cell r="AD43">
            <v>3</v>
          </cell>
          <cell r="AG43">
            <v>0</v>
          </cell>
          <cell r="AH43">
            <v>0</v>
          </cell>
        </row>
        <row r="44">
          <cell r="A44" t="str">
            <v xml:space="preserve">                    Purchase</v>
          </cell>
          <cell r="B44" t="str">
            <v>40213</v>
          </cell>
          <cell r="C44" t="str">
            <v>07</v>
          </cell>
          <cell r="D44" t="str">
            <v>01</v>
          </cell>
          <cell r="E44" t="str">
            <v>01</v>
          </cell>
          <cell r="F44" t="str">
            <v>00</v>
          </cell>
          <cell r="G44" t="str">
            <v>00</v>
          </cell>
          <cell r="H44" t="str">
            <v>6</v>
          </cell>
          <cell r="I44" t="str">
            <v>40213</v>
          </cell>
          <cell r="J44" t="str">
            <v>07</v>
          </cell>
          <cell r="K44" t="str">
            <v>01</v>
          </cell>
          <cell r="L44" t="str">
            <v>01</v>
          </cell>
          <cell r="M44" t="str">
            <v>00</v>
          </cell>
          <cell r="N44" t="str">
            <v>0701010000</v>
          </cell>
          <cell r="O44" t="str">
            <v>Land</v>
          </cell>
          <cell r="P44" t="str">
            <v>Plant Size</v>
          </cell>
          <cell r="Q44" t="str">
            <v>Purchase</v>
          </cell>
          <cell r="R44" t="str">
            <v>Purchase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650000</v>
          </cell>
          <cell r="Z44">
            <v>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3</v>
          </cell>
          <cell r="AG44">
            <v>0</v>
          </cell>
          <cell r="AH44">
            <v>0</v>
          </cell>
        </row>
        <row r="45">
          <cell r="A45" t="str">
            <v xml:space="preserve">               Options</v>
          </cell>
          <cell r="B45" t="str">
            <v>40213</v>
          </cell>
          <cell r="C45" t="str">
            <v>07</v>
          </cell>
          <cell r="D45" t="str">
            <v>04</v>
          </cell>
          <cell r="N45" t="str">
            <v>0704</v>
          </cell>
          <cell r="O45" t="str">
            <v>Land</v>
          </cell>
          <cell r="P45" t="str">
            <v>Options</v>
          </cell>
          <cell r="Q45" t="str">
            <v>General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160000</v>
          </cell>
          <cell r="X45">
            <v>-160000</v>
          </cell>
          <cell r="Y45">
            <v>600000</v>
          </cell>
          <cell r="Z45">
            <v>976250</v>
          </cell>
          <cell r="AD45">
            <v>3</v>
          </cell>
          <cell r="AG45">
            <v>0</v>
          </cell>
          <cell r="AH45">
            <v>0</v>
          </cell>
        </row>
        <row r="46">
          <cell r="A46" t="str">
            <v xml:space="preserve">                    General</v>
          </cell>
          <cell r="B46" t="str">
            <v>40213</v>
          </cell>
          <cell r="C46" t="str">
            <v>07</v>
          </cell>
          <cell r="D46" t="str">
            <v>04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6</v>
          </cell>
          <cell r="I46" t="str">
            <v>40213</v>
          </cell>
          <cell r="J46" t="str">
            <v>07</v>
          </cell>
          <cell r="K46" t="str">
            <v>04</v>
          </cell>
          <cell r="L46" t="str">
            <v>01</v>
          </cell>
          <cell r="M46" t="str">
            <v>00</v>
          </cell>
          <cell r="N46" t="str">
            <v>0704010000</v>
          </cell>
          <cell r="O46" t="str">
            <v>Land</v>
          </cell>
          <cell r="P46" t="str">
            <v>Options</v>
          </cell>
          <cell r="Q46" t="str">
            <v>General</v>
          </cell>
          <cell r="R46" t="str">
            <v>General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180000</v>
          </cell>
          <cell r="X46">
            <v>-180000</v>
          </cell>
          <cell r="Y46">
            <v>600000</v>
          </cell>
          <cell r="Z46">
            <v>1188750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3</v>
          </cell>
          <cell r="AG46">
            <v>0</v>
          </cell>
          <cell r="AH46">
            <v>0</v>
          </cell>
        </row>
        <row r="47">
          <cell r="A47" t="str">
            <v xml:space="preserve">                    Expired Options</v>
          </cell>
          <cell r="B47" t="str">
            <v>40213</v>
          </cell>
          <cell r="C47" t="str">
            <v>07</v>
          </cell>
          <cell r="D47" t="str">
            <v>04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6</v>
          </cell>
          <cell r="I47" t="str">
            <v>40213</v>
          </cell>
          <cell r="J47" t="str">
            <v>07</v>
          </cell>
          <cell r="K47" t="str">
            <v>04</v>
          </cell>
          <cell r="L47" t="str">
            <v>02</v>
          </cell>
          <cell r="M47" t="str">
            <v>00</v>
          </cell>
          <cell r="N47" t="str">
            <v>0704020000</v>
          </cell>
          <cell r="O47" t="str">
            <v>Land</v>
          </cell>
          <cell r="P47" t="str">
            <v>Options</v>
          </cell>
          <cell r="Q47" t="str">
            <v>Expired Options</v>
          </cell>
          <cell r="R47" t="str">
            <v>Expired Options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-20000</v>
          </cell>
          <cell r="X47">
            <v>20000</v>
          </cell>
          <cell r="Y47">
            <v>0</v>
          </cell>
          <cell r="Z47">
            <v>-212500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3</v>
          </cell>
          <cell r="AG47">
            <v>0</v>
          </cell>
          <cell r="AH47">
            <v>0</v>
          </cell>
        </row>
        <row r="48">
          <cell r="A48" t="str">
            <v>Financing</v>
          </cell>
          <cell r="B48" t="str">
            <v>40213</v>
          </cell>
          <cell r="C48" t="str">
            <v>08</v>
          </cell>
          <cell r="N48" t="str">
            <v>08</v>
          </cell>
          <cell r="O48" t="e">
            <v>#REF!</v>
          </cell>
          <cell r="P48" t="e">
            <v>#REF!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2828</v>
          </cell>
          <cell r="Z48">
            <v>59844</v>
          </cell>
          <cell r="AD48">
            <v>2</v>
          </cell>
          <cell r="AG48">
            <v>0</v>
          </cell>
          <cell r="AH48">
            <v>0</v>
          </cell>
        </row>
        <row r="49">
          <cell r="A49" t="str">
            <v xml:space="preserve">               Financial Costs</v>
          </cell>
          <cell r="B49" t="str">
            <v>40213</v>
          </cell>
          <cell r="C49" t="str">
            <v>08</v>
          </cell>
          <cell r="D49" t="str">
            <v>01</v>
          </cell>
          <cell r="E49" t="str">
            <v>01</v>
          </cell>
          <cell r="F49" t="str">
            <v>01</v>
          </cell>
          <cell r="N49" t="str">
            <v>08010101</v>
          </cell>
          <cell r="O49" t="e">
            <v>#REF!</v>
          </cell>
          <cell r="P49" t="e">
            <v>#REF!</v>
          </cell>
          <cell r="Q49" t="e">
            <v>#REF!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2828</v>
          </cell>
          <cell r="Z49">
            <v>59844</v>
          </cell>
          <cell r="AD49">
            <v>3</v>
          </cell>
          <cell r="AG49">
            <v>0</v>
          </cell>
          <cell r="AH49">
            <v>0</v>
          </cell>
        </row>
        <row r="50">
          <cell r="A50" t="str">
            <v xml:space="preserve">                              Internal Capital Interest</v>
          </cell>
          <cell r="B50" t="str">
            <v>40213</v>
          </cell>
          <cell r="C50" t="str">
            <v>08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4</v>
          </cell>
          <cell r="I50" t="str">
            <v>40213</v>
          </cell>
          <cell r="J50" t="str">
            <v>08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801010100</v>
          </cell>
          <cell r="O50" t="str">
            <v>Financing</v>
          </cell>
          <cell r="P50" t="str">
            <v>Financial Costs</v>
          </cell>
          <cell r="Q50" t="str">
            <v>Interest During Construction</v>
          </cell>
          <cell r="R50" t="str">
            <v>Internal Capital Interes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828</v>
          </cell>
          <cell r="Z50">
            <v>16754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5</v>
          </cell>
          <cell r="AG50">
            <v>0</v>
          </cell>
          <cell r="AH50">
            <v>0</v>
          </cell>
        </row>
        <row r="51">
          <cell r="A51" t="str">
            <v xml:space="preserve">                              Internal Development Interest</v>
          </cell>
          <cell r="B51" t="str">
            <v>40213</v>
          </cell>
          <cell r="C51" t="str">
            <v>08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50</v>
          </cell>
          <cell r="H51" t="str">
            <v>3</v>
          </cell>
          <cell r="I51" t="str">
            <v>40213</v>
          </cell>
          <cell r="J51" t="str">
            <v>08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801010150</v>
          </cell>
          <cell r="O51" t="str">
            <v>Financing</v>
          </cell>
          <cell r="P51" t="str">
            <v>Financial Costs</v>
          </cell>
          <cell r="Q51" t="str">
            <v>Interest During Construction</v>
          </cell>
          <cell r="R51" t="str">
            <v>Internal Capital Interest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43090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5</v>
          </cell>
          <cell r="AG51">
            <v>0</v>
          </cell>
          <cell r="AH51">
            <v>0</v>
          </cell>
        </row>
      </sheetData>
      <sheetData sheetId="80" refreshError="1">
        <row r="14">
          <cell r="A14" t="str">
            <v xml:space="preserve">                         Permitting</v>
          </cell>
          <cell r="B14" t="str">
            <v>4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2880</v>
          </cell>
          <cell r="T14">
            <v>0</v>
          </cell>
          <cell r="U14">
            <v>2880</v>
          </cell>
          <cell r="V14">
            <v>31680</v>
          </cell>
          <cell r="W14">
            <v>9938</v>
          </cell>
          <cell r="X14">
            <v>21742</v>
          </cell>
          <cell r="Y14">
            <v>53808</v>
          </cell>
          <cell r="Z14">
            <v>27089</v>
          </cell>
          <cell r="AA14">
            <v>26719</v>
          </cell>
          <cell r="AB14">
            <v>34560</v>
          </cell>
          <cell r="AC14">
            <v>56688</v>
          </cell>
          <cell r="AD14">
            <v>-22128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4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</v>
          </cell>
          <cell r="T15">
            <v>0</v>
          </cell>
          <cell r="U15">
            <v>1600</v>
          </cell>
          <cell r="V15">
            <v>17600</v>
          </cell>
          <cell r="W15">
            <v>0</v>
          </cell>
          <cell r="X15">
            <v>17600</v>
          </cell>
          <cell r="Y15">
            <v>31436</v>
          </cell>
          <cell r="Z15">
            <v>0</v>
          </cell>
          <cell r="AA15">
            <v>31436</v>
          </cell>
          <cell r="AB15">
            <v>19200</v>
          </cell>
          <cell r="AC15">
            <v>33036</v>
          </cell>
          <cell r="AD15">
            <v>-13836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4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4167</v>
          </cell>
          <cell r="T16">
            <v>0</v>
          </cell>
          <cell r="U16">
            <v>4167</v>
          </cell>
          <cell r="V16">
            <v>45837</v>
          </cell>
          <cell r="W16">
            <v>19938</v>
          </cell>
          <cell r="X16">
            <v>25899</v>
          </cell>
          <cell r="Y16">
            <v>130518</v>
          </cell>
          <cell r="Z16">
            <v>60017</v>
          </cell>
          <cell r="AA16">
            <v>70501</v>
          </cell>
          <cell r="AB16">
            <v>50004</v>
          </cell>
          <cell r="AC16">
            <v>134685</v>
          </cell>
          <cell r="AD16">
            <v>-84681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Marketing/Financial</v>
          </cell>
          <cell r="B17" t="str">
            <v>40213</v>
          </cell>
          <cell r="C17" t="str">
            <v>01</v>
          </cell>
          <cell r="D17" t="str">
            <v>02</v>
          </cell>
          <cell r="N17" t="str">
            <v>0102</v>
          </cell>
          <cell r="O17" t="str">
            <v>SER Labor &amp; Expense</v>
          </cell>
          <cell r="P17" t="str">
            <v>Marketing/Financial</v>
          </cell>
          <cell r="Q17" t="str">
            <v>Labor</v>
          </cell>
          <cell r="S17">
            <v>2083</v>
          </cell>
          <cell r="T17">
            <v>0</v>
          </cell>
          <cell r="U17">
            <v>2083</v>
          </cell>
          <cell r="V17">
            <v>22913</v>
          </cell>
          <cell r="W17">
            <v>0</v>
          </cell>
          <cell r="X17">
            <v>22913</v>
          </cell>
          <cell r="Y17">
            <v>34021</v>
          </cell>
          <cell r="Z17">
            <v>0</v>
          </cell>
          <cell r="AA17">
            <v>34021</v>
          </cell>
          <cell r="AF17">
            <v>3</v>
          </cell>
        </row>
        <row r="18">
          <cell r="A18" t="str">
            <v xml:space="preserve">                    Labor</v>
          </cell>
          <cell r="B18" t="str">
            <v>40213</v>
          </cell>
          <cell r="C18" t="str">
            <v>01</v>
          </cell>
          <cell r="D18" t="str">
            <v>02</v>
          </cell>
          <cell r="E18" t="str">
            <v>01</v>
          </cell>
          <cell r="N18" t="str">
            <v>010201</v>
          </cell>
          <cell r="O18" t="str">
            <v>SER Labor &amp; Expense</v>
          </cell>
          <cell r="P18" t="str">
            <v>Marketing/Financial</v>
          </cell>
          <cell r="Q18" t="str">
            <v>Labor</v>
          </cell>
          <cell r="R18" t="str">
            <v>General</v>
          </cell>
          <cell r="S18">
            <v>2083</v>
          </cell>
          <cell r="T18">
            <v>0</v>
          </cell>
          <cell r="U18">
            <v>2083</v>
          </cell>
          <cell r="V18">
            <v>22913</v>
          </cell>
          <cell r="W18">
            <v>0</v>
          </cell>
          <cell r="X18">
            <v>22913</v>
          </cell>
          <cell r="Y18">
            <v>30521</v>
          </cell>
          <cell r="Z18">
            <v>0</v>
          </cell>
          <cell r="AA18">
            <v>30521</v>
          </cell>
          <cell r="AF18">
            <v>4</v>
          </cell>
        </row>
        <row r="19">
          <cell r="A19" t="str">
            <v xml:space="preserve">                         General</v>
          </cell>
          <cell r="B19" t="str">
            <v>40213</v>
          </cell>
          <cell r="C19" t="str">
            <v>01</v>
          </cell>
          <cell r="D19" t="str">
            <v>02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40213</v>
          </cell>
          <cell r="J19" t="str">
            <v>01</v>
          </cell>
          <cell r="K19" t="str">
            <v>02</v>
          </cell>
          <cell r="L19" t="str">
            <v>01</v>
          </cell>
          <cell r="M19" t="str">
            <v>01</v>
          </cell>
          <cell r="N19" t="str">
            <v>0102010100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R19" t="str">
            <v>General</v>
          </cell>
          <cell r="S19">
            <v>2083</v>
          </cell>
          <cell r="T19">
            <v>0</v>
          </cell>
          <cell r="U19">
            <v>2083</v>
          </cell>
          <cell r="V19">
            <v>22913</v>
          </cell>
          <cell r="W19">
            <v>0</v>
          </cell>
          <cell r="X19">
            <v>22913</v>
          </cell>
          <cell r="Y19">
            <v>30521</v>
          </cell>
          <cell r="Z19">
            <v>0</v>
          </cell>
          <cell r="AA19">
            <v>30521</v>
          </cell>
          <cell r="AB19">
            <v>24996</v>
          </cell>
          <cell r="AC19">
            <v>32604</v>
          </cell>
          <cell r="AD19">
            <v>-7608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Travel &amp; expenses</v>
          </cell>
          <cell r="B20" t="str">
            <v>40213</v>
          </cell>
          <cell r="C20" t="str">
            <v>01</v>
          </cell>
          <cell r="D20" t="str">
            <v>02</v>
          </cell>
          <cell r="E20" t="str">
            <v>02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40213</v>
          </cell>
          <cell r="J20" t="str">
            <v>01</v>
          </cell>
          <cell r="K20" t="str">
            <v>02</v>
          </cell>
          <cell r="L20" t="str">
            <v>02</v>
          </cell>
          <cell r="M20" t="str">
            <v>00</v>
          </cell>
          <cell r="N20" t="str">
            <v>0102020000</v>
          </cell>
          <cell r="O20" t="str">
            <v>SER Labor &amp; Expense</v>
          </cell>
          <cell r="P20" t="str">
            <v>Marketing/Financial</v>
          </cell>
          <cell r="Q20" t="str">
            <v>Travel &amp; expenses</v>
          </cell>
          <cell r="R20" t="str">
            <v>Travel &amp; expenses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3500</v>
          </cell>
          <cell r="Z20">
            <v>0</v>
          </cell>
          <cell r="AA20">
            <v>3500</v>
          </cell>
          <cell r="AB20">
            <v>0</v>
          </cell>
          <cell r="AC20">
            <v>3500</v>
          </cell>
          <cell r="AD20">
            <v>-350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>Corporate Centre Labor &amp; Expens</v>
          </cell>
          <cell r="B21" t="str">
            <v>40213</v>
          </cell>
          <cell r="C21" t="str">
            <v>03</v>
          </cell>
          <cell r="N21" t="str">
            <v>03</v>
          </cell>
          <cell r="O21" t="str">
            <v>Corporate Centre Labor &amp; Expens</v>
          </cell>
          <cell r="P21" t="str">
            <v>Legal</v>
          </cell>
          <cell r="S21">
            <v>917</v>
          </cell>
          <cell r="T21">
            <v>0</v>
          </cell>
          <cell r="U21">
            <v>917</v>
          </cell>
          <cell r="V21">
            <v>10087</v>
          </cell>
          <cell r="W21">
            <v>2386</v>
          </cell>
          <cell r="X21">
            <v>7701</v>
          </cell>
          <cell r="Y21">
            <v>100761</v>
          </cell>
          <cell r="Z21">
            <v>20212</v>
          </cell>
          <cell r="AA21">
            <v>80549</v>
          </cell>
          <cell r="AF21">
            <v>2</v>
          </cell>
        </row>
        <row r="22">
          <cell r="A22" t="str">
            <v xml:space="preserve">               Legal</v>
          </cell>
          <cell r="B22" t="str">
            <v>40213</v>
          </cell>
          <cell r="C22" t="str">
            <v>03</v>
          </cell>
          <cell r="D22" t="str">
            <v>03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40213</v>
          </cell>
          <cell r="J22" t="str">
            <v>03</v>
          </cell>
          <cell r="K22" t="str">
            <v>03</v>
          </cell>
          <cell r="L22" t="str">
            <v>00</v>
          </cell>
          <cell r="M22" t="str">
            <v>00</v>
          </cell>
          <cell r="N22" t="str">
            <v>0303000000</v>
          </cell>
          <cell r="O22" t="str">
            <v>Corporate Centre Labor &amp; Expens</v>
          </cell>
          <cell r="P22" t="str">
            <v>Legal</v>
          </cell>
          <cell r="Q22" t="str">
            <v>Legal</v>
          </cell>
          <cell r="R22" t="str">
            <v>Legal</v>
          </cell>
          <cell r="S22">
            <v>417</v>
          </cell>
          <cell r="T22">
            <v>0</v>
          </cell>
          <cell r="U22">
            <v>417</v>
          </cell>
          <cell r="V22">
            <v>4587</v>
          </cell>
          <cell r="W22">
            <v>2386</v>
          </cell>
          <cell r="X22">
            <v>2201</v>
          </cell>
          <cell r="Y22">
            <v>4587</v>
          </cell>
          <cell r="Z22">
            <v>7818</v>
          </cell>
          <cell r="AA22">
            <v>-3231</v>
          </cell>
          <cell r="AB22">
            <v>5004</v>
          </cell>
          <cell r="AC22">
            <v>5004</v>
          </cell>
          <cell r="AD22">
            <v>0</v>
          </cell>
          <cell r="AE22" t="str">
            <v>2003</v>
          </cell>
          <cell r="AF22" t="str">
            <v>11</v>
          </cell>
          <cell r="AH22">
            <v>2</v>
          </cell>
        </row>
        <row r="23">
          <cell r="A23" t="str">
            <v xml:space="preserve">               Public Affairs/Media</v>
          </cell>
          <cell r="B23" t="str">
            <v>40213</v>
          </cell>
          <cell r="C23" t="str">
            <v>03</v>
          </cell>
          <cell r="D23" t="str">
            <v>04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3</v>
          </cell>
          <cell r="J23" t="str">
            <v>03</v>
          </cell>
          <cell r="K23" t="str">
            <v>04</v>
          </cell>
          <cell r="L23" t="str">
            <v>00</v>
          </cell>
          <cell r="M23" t="str">
            <v>00</v>
          </cell>
          <cell r="N23" t="str">
            <v>0304000000</v>
          </cell>
          <cell r="O23" t="str">
            <v>Corporate Centre Labor &amp; Expens</v>
          </cell>
          <cell r="P23" t="str">
            <v>Public Affairs/Media</v>
          </cell>
          <cell r="Q23" t="str">
            <v>Public Affairs/Media</v>
          </cell>
          <cell r="R23" t="str">
            <v>Public Affairs/Media</v>
          </cell>
          <cell r="S23">
            <v>417</v>
          </cell>
          <cell r="T23">
            <v>0</v>
          </cell>
          <cell r="U23">
            <v>417</v>
          </cell>
          <cell r="V23">
            <v>4587</v>
          </cell>
          <cell r="W23">
            <v>0</v>
          </cell>
          <cell r="X23">
            <v>4587</v>
          </cell>
          <cell r="Y23">
            <v>22087</v>
          </cell>
          <cell r="Z23">
            <v>12394</v>
          </cell>
          <cell r="AA23">
            <v>9693</v>
          </cell>
          <cell r="AB23">
            <v>5004</v>
          </cell>
          <cell r="AC23">
            <v>22504</v>
          </cell>
          <cell r="AD23">
            <v>-17500</v>
          </cell>
          <cell r="AE23" t="str">
            <v>2003</v>
          </cell>
          <cell r="AF23" t="str">
            <v>11</v>
          </cell>
          <cell r="AH23">
            <v>2</v>
          </cell>
        </row>
        <row r="24">
          <cell r="A24" t="str">
            <v xml:space="preserve">               Taxes</v>
          </cell>
          <cell r="B24" t="str">
            <v>40213</v>
          </cell>
          <cell r="C24" t="str">
            <v>03</v>
          </cell>
          <cell r="D24" t="str">
            <v>05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3</v>
          </cell>
          <cell r="J24" t="str">
            <v>03</v>
          </cell>
          <cell r="K24" t="str">
            <v>05</v>
          </cell>
          <cell r="L24" t="str">
            <v>00</v>
          </cell>
          <cell r="M24" t="str">
            <v>00</v>
          </cell>
          <cell r="N24" t="str">
            <v>0305000000</v>
          </cell>
          <cell r="O24" t="str">
            <v>Corporate Centre Labor &amp; Expens</v>
          </cell>
          <cell r="P24" t="str">
            <v>Taxes</v>
          </cell>
          <cell r="Q24" t="str">
            <v>Taxes</v>
          </cell>
          <cell r="R24" t="str">
            <v>Taxes</v>
          </cell>
          <cell r="S24">
            <v>83</v>
          </cell>
          <cell r="T24">
            <v>0</v>
          </cell>
          <cell r="U24">
            <v>83</v>
          </cell>
          <cell r="V24">
            <v>913</v>
          </cell>
          <cell r="W24">
            <v>0</v>
          </cell>
          <cell r="X24">
            <v>913</v>
          </cell>
          <cell r="Y24">
            <v>5913</v>
          </cell>
          <cell r="Z24">
            <v>0</v>
          </cell>
          <cell r="AA24">
            <v>5913</v>
          </cell>
          <cell r="AB24">
            <v>996</v>
          </cell>
          <cell r="AC24">
            <v>5996</v>
          </cell>
          <cell r="AD24">
            <v>-5000</v>
          </cell>
          <cell r="AE24" t="str">
            <v>2003</v>
          </cell>
          <cell r="AF24" t="str">
            <v>11</v>
          </cell>
          <cell r="AH24">
            <v>2</v>
          </cell>
        </row>
        <row r="25">
          <cell r="A25" t="str">
            <v xml:space="preserve">               Corporate Centre Indirect Suppo</v>
          </cell>
          <cell r="B25" t="str">
            <v>40213</v>
          </cell>
          <cell r="C25" t="str">
            <v>03</v>
          </cell>
          <cell r="D25" t="str">
            <v>11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3</v>
          </cell>
          <cell r="J25" t="str">
            <v>03</v>
          </cell>
          <cell r="K25" t="str">
            <v>11</v>
          </cell>
          <cell r="L25" t="str">
            <v>00</v>
          </cell>
          <cell r="M25" t="str">
            <v>00</v>
          </cell>
          <cell r="N25" t="str">
            <v>0311000000</v>
          </cell>
          <cell r="O25" t="str">
            <v>Corporate Centre Labor &amp; Expens</v>
          </cell>
          <cell r="P25" t="str">
            <v>Corporate Centre Indirect Suppo</v>
          </cell>
          <cell r="Q25" t="str">
            <v>Corporate Centre Indirect Suppo</v>
          </cell>
          <cell r="R25" t="str">
            <v>Corporate Centre Indirect Suppo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68174</v>
          </cell>
          <cell r="Z25">
            <v>0</v>
          </cell>
          <cell r="AA25">
            <v>68174</v>
          </cell>
          <cell r="AB25">
            <v>0</v>
          </cell>
          <cell r="AC25">
            <v>68174</v>
          </cell>
          <cell r="AD25">
            <v>-68174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>Studies &amp; Consultants</v>
          </cell>
          <cell r="B26" t="str">
            <v>40213</v>
          </cell>
          <cell r="C26" t="str">
            <v>04</v>
          </cell>
          <cell r="N26" t="str">
            <v>04</v>
          </cell>
          <cell r="O26" t="str">
            <v>Studies &amp; Consultants</v>
          </cell>
          <cell r="P26" t="str">
            <v>Consultants</v>
          </cell>
          <cell r="S26">
            <v>30417</v>
          </cell>
          <cell r="T26">
            <v>10106</v>
          </cell>
          <cell r="U26">
            <v>20311</v>
          </cell>
          <cell r="V26">
            <v>494587</v>
          </cell>
          <cell r="W26">
            <v>175091</v>
          </cell>
          <cell r="X26">
            <v>319496</v>
          </cell>
          <cell r="Y26">
            <v>1386355</v>
          </cell>
          <cell r="Z26">
            <v>961092</v>
          </cell>
          <cell r="AA26">
            <v>425263</v>
          </cell>
          <cell r="AF26">
            <v>2</v>
          </cell>
        </row>
        <row r="27">
          <cell r="A27" t="str">
            <v xml:space="preserve">               Consultants</v>
          </cell>
          <cell r="B27" t="str">
            <v>40213</v>
          </cell>
          <cell r="C27" t="str">
            <v>04</v>
          </cell>
          <cell r="D27" t="str">
            <v>01</v>
          </cell>
          <cell r="N27" t="str">
            <v>0401</v>
          </cell>
          <cell r="O27" t="str">
            <v>Studies &amp; Consultants</v>
          </cell>
          <cell r="P27" t="str">
            <v>Consultants</v>
          </cell>
          <cell r="Q27" t="str">
            <v>Preliminary Engineering Consult</v>
          </cell>
          <cell r="S27">
            <v>24167</v>
          </cell>
          <cell r="T27">
            <v>10106</v>
          </cell>
          <cell r="U27">
            <v>14061</v>
          </cell>
          <cell r="V27">
            <v>275837</v>
          </cell>
          <cell r="W27">
            <v>146666</v>
          </cell>
          <cell r="X27">
            <v>129171</v>
          </cell>
          <cell r="Y27">
            <v>996855</v>
          </cell>
          <cell r="Z27">
            <v>765827</v>
          </cell>
          <cell r="AA27">
            <v>231028</v>
          </cell>
          <cell r="AF27">
            <v>3</v>
          </cell>
        </row>
        <row r="28">
          <cell r="A28" t="str">
            <v xml:space="preserve">                    Preliminary Engineering Consult</v>
          </cell>
          <cell r="B28" t="str">
            <v>40213</v>
          </cell>
          <cell r="C28" t="str">
            <v>04</v>
          </cell>
          <cell r="D28" t="str">
            <v>01</v>
          </cell>
          <cell r="E28" t="str">
            <v>01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40213</v>
          </cell>
          <cell r="J28" t="str">
            <v>04</v>
          </cell>
          <cell r="K28" t="str">
            <v>01</v>
          </cell>
          <cell r="L28" t="str">
            <v>01</v>
          </cell>
          <cell r="M28" t="str">
            <v>00</v>
          </cell>
          <cell r="N28" t="str">
            <v>0401010000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R28" t="str">
            <v>Preliminary Engineering Consul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3090</v>
          </cell>
          <cell r="Z28">
            <v>118697</v>
          </cell>
          <cell r="AA28">
            <v>-115607</v>
          </cell>
          <cell r="AB28">
            <v>0</v>
          </cell>
          <cell r="AC28">
            <v>3090</v>
          </cell>
          <cell r="AD28">
            <v>-3090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     Marklet Analysis Consultant</v>
          </cell>
          <cell r="B29" t="str">
            <v>40213</v>
          </cell>
          <cell r="C29" t="str">
            <v>04</v>
          </cell>
          <cell r="D29" t="str">
            <v>01</v>
          </cell>
          <cell r="E29" t="str">
            <v>02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40213</v>
          </cell>
          <cell r="J29" t="str">
            <v>04</v>
          </cell>
          <cell r="K29" t="str">
            <v>01</v>
          </cell>
          <cell r="L29" t="str">
            <v>02</v>
          </cell>
          <cell r="M29" t="str">
            <v>00</v>
          </cell>
          <cell r="N29" t="str">
            <v>0401020000</v>
          </cell>
          <cell r="O29" t="str">
            <v>Studies &amp; Consultants</v>
          </cell>
          <cell r="P29" t="str">
            <v>Consultants</v>
          </cell>
          <cell r="Q29" t="str">
            <v>Marklet Analysis Consultant</v>
          </cell>
          <cell r="R29" t="str">
            <v>Marklet Analysis Consultant</v>
          </cell>
          <cell r="S29">
            <v>2083</v>
          </cell>
          <cell r="T29">
            <v>0</v>
          </cell>
          <cell r="U29">
            <v>2083</v>
          </cell>
          <cell r="V29">
            <v>22913</v>
          </cell>
          <cell r="W29">
            <v>0</v>
          </cell>
          <cell r="X29">
            <v>22913</v>
          </cell>
          <cell r="Y29">
            <v>22913</v>
          </cell>
          <cell r="Z29">
            <v>15890</v>
          </cell>
          <cell r="AA29">
            <v>7023</v>
          </cell>
          <cell r="AB29">
            <v>24996</v>
          </cell>
          <cell r="AC29">
            <v>24996</v>
          </cell>
          <cell r="AD29">
            <v>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     Outside Legal Consultant</v>
          </cell>
          <cell r="B30" t="str">
            <v>40213</v>
          </cell>
          <cell r="C30" t="str">
            <v>04</v>
          </cell>
          <cell r="D30" t="str">
            <v>01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3</v>
          </cell>
          <cell r="J30" t="str">
            <v>04</v>
          </cell>
          <cell r="K30" t="str">
            <v>01</v>
          </cell>
          <cell r="L30" t="str">
            <v>03</v>
          </cell>
          <cell r="M30" t="str">
            <v>00</v>
          </cell>
          <cell r="N30" t="str">
            <v>0401030000</v>
          </cell>
          <cell r="O30" t="str">
            <v>Studies &amp; Consultants</v>
          </cell>
          <cell r="P30" t="str">
            <v>Consultants</v>
          </cell>
          <cell r="Q30" t="str">
            <v>Outside Legal Consultant</v>
          </cell>
          <cell r="R30" t="str">
            <v>Outside Legal Consultant</v>
          </cell>
          <cell r="S30">
            <v>6250</v>
          </cell>
          <cell r="T30">
            <v>0</v>
          </cell>
          <cell r="U30">
            <v>6250</v>
          </cell>
          <cell r="V30">
            <v>68750</v>
          </cell>
          <cell r="W30">
            <v>-6964</v>
          </cell>
          <cell r="X30">
            <v>75714</v>
          </cell>
          <cell r="Y30">
            <v>194536</v>
          </cell>
          <cell r="Z30">
            <v>31615</v>
          </cell>
          <cell r="AA30">
            <v>162921</v>
          </cell>
          <cell r="AB30">
            <v>75000</v>
          </cell>
          <cell r="AC30">
            <v>200786</v>
          </cell>
          <cell r="AD30">
            <v>-125786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Land Consultants</v>
          </cell>
          <cell r="B31" t="str">
            <v>40213</v>
          </cell>
          <cell r="C31" t="str">
            <v>04</v>
          </cell>
          <cell r="D31" t="str">
            <v>01</v>
          </cell>
          <cell r="E31" t="str">
            <v>04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3</v>
          </cell>
          <cell r="J31" t="str">
            <v>04</v>
          </cell>
          <cell r="K31" t="str">
            <v>01</v>
          </cell>
          <cell r="L31" t="str">
            <v>04</v>
          </cell>
          <cell r="M31" t="str">
            <v>00</v>
          </cell>
          <cell r="N31" t="str">
            <v>0401040000</v>
          </cell>
          <cell r="O31" t="str">
            <v>Studies &amp; Consultants</v>
          </cell>
          <cell r="P31" t="str">
            <v>Consultants</v>
          </cell>
          <cell r="Q31" t="str">
            <v>Land Consultants</v>
          </cell>
          <cell r="R31" t="str">
            <v>Land Consultants</v>
          </cell>
          <cell r="S31">
            <v>11667</v>
          </cell>
          <cell r="T31">
            <v>0</v>
          </cell>
          <cell r="U31">
            <v>11667</v>
          </cell>
          <cell r="V31">
            <v>128337</v>
          </cell>
          <cell r="W31">
            <v>90025</v>
          </cell>
          <cell r="X31">
            <v>38312</v>
          </cell>
          <cell r="Y31">
            <v>258356</v>
          </cell>
          <cell r="Z31">
            <v>205226</v>
          </cell>
          <cell r="AA31">
            <v>53130</v>
          </cell>
          <cell r="AB31">
            <v>140004</v>
          </cell>
          <cell r="AC31">
            <v>270023</v>
          </cell>
          <cell r="AD31">
            <v>-130019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Public Affairs/Media Consultant</v>
          </cell>
          <cell r="B32" t="str">
            <v>40213</v>
          </cell>
          <cell r="C32" t="str">
            <v>04</v>
          </cell>
          <cell r="D32" t="str">
            <v>01</v>
          </cell>
          <cell r="E32" t="str">
            <v>05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3</v>
          </cell>
          <cell r="J32" t="str">
            <v>04</v>
          </cell>
          <cell r="K32" t="str">
            <v>01</v>
          </cell>
          <cell r="L32" t="str">
            <v>05</v>
          </cell>
          <cell r="M32" t="str">
            <v>00</v>
          </cell>
          <cell r="N32" t="str">
            <v>0401050000</v>
          </cell>
          <cell r="O32" t="str">
            <v>Studies &amp; Consultants</v>
          </cell>
          <cell r="P32" t="str">
            <v>Consultants</v>
          </cell>
          <cell r="Q32" t="str">
            <v>Public Affairs/Media Consultant</v>
          </cell>
          <cell r="R32" t="str">
            <v>Public Affairs/Media Consultant</v>
          </cell>
          <cell r="S32">
            <v>0</v>
          </cell>
          <cell r="T32">
            <v>0</v>
          </cell>
          <cell r="U32">
            <v>0</v>
          </cell>
          <cell r="V32">
            <v>10000</v>
          </cell>
          <cell r="W32">
            <v>0</v>
          </cell>
          <cell r="X32">
            <v>10000</v>
          </cell>
          <cell r="Y32">
            <v>80440</v>
          </cell>
          <cell r="Z32">
            <v>125578</v>
          </cell>
          <cell r="AA32">
            <v>-45138</v>
          </cell>
          <cell r="AB32">
            <v>10000</v>
          </cell>
          <cell r="AC32">
            <v>80440</v>
          </cell>
          <cell r="AD32">
            <v>-70440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     Permitting/Environmental Consul</v>
          </cell>
          <cell r="B33" t="str">
            <v>40213</v>
          </cell>
          <cell r="C33" t="str">
            <v>04</v>
          </cell>
          <cell r="D33" t="str">
            <v>01</v>
          </cell>
          <cell r="E33" t="str">
            <v>11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40213</v>
          </cell>
          <cell r="J33" t="str">
            <v>04</v>
          </cell>
          <cell r="K33" t="str">
            <v>01</v>
          </cell>
          <cell r="L33" t="str">
            <v>11</v>
          </cell>
          <cell r="M33" t="str">
            <v>00</v>
          </cell>
          <cell r="N33" t="str">
            <v>0401110000</v>
          </cell>
          <cell r="O33" t="str">
            <v>Studies &amp; Consultants</v>
          </cell>
          <cell r="P33" t="str">
            <v>Consultants</v>
          </cell>
          <cell r="Q33" t="str">
            <v>Permitting/Environmental Consul</v>
          </cell>
          <cell r="R33" t="str">
            <v>Permitting/Environmental Consul</v>
          </cell>
          <cell r="S33">
            <v>4167</v>
          </cell>
          <cell r="T33">
            <v>10106</v>
          </cell>
          <cell r="U33">
            <v>-5939</v>
          </cell>
          <cell r="V33">
            <v>45837</v>
          </cell>
          <cell r="W33">
            <v>56789</v>
          </cell>
          <cell r="X33">
            <v>-10952</v>
          </cell>
          <cell r="Y33">
            <v>437520</v>
          </cell>
          <cell r="Z33">
            <v>259320</v>
          </cell>
          <cell r="AA33">
            <v>178200</v>
          </cell>
          <cell r="AB33">
            <v>50004</v>
          </cell>
          <cell r="AC33">
            <v>441687</v>
          </cell>
          <cell r="AD33">
            <v>-391683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Site Management Consultant</v>
          </cell>
          <cell r="B34" t="str">
            <v>40213</v>
          </cell>
          <cell r="C34" t="str">
            <v>04</v>
          </cell>
          <cell r="D34" t="str">
            <v>01</v>
          </cell>
          <cell r="E34" t="str">
            <v>1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40213</v>
          </cell>
          <cell r="J34" t="str">
            <v>04</v>
          </cell>
          <cell r="K34" t="str">
            <v>01</v>
          </cell>
          <cell r="L34" t="str">
            <v>12</v>
          </cell>
          <cell r="M34" t="str">
            <v>00</v>
          </cell>
          <cell r="N34" t="str">
            <v>0401120000</v>
          </cell>
          <cell r="O34" t="str">
            <v>Studies &amp; Consultants</v>
          </cell>
          <cell r="P34" t="str">
            <v>Consultants</v>
          </cell>
          <cell r="Q34" t="str">
            <v>Site Management Consultant</v>
          </cell>
          <cell r="R34" t="str">
            <v>Site Management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6816</v>
          </cell>
          <cell r="X34">
            <v>-6816</v>
          </cell>
          <cell r="Y34">
            <v>0</v>
          </cell>
          <cell r="Z34">
            <v>9501</v>
          </cell>
          <cell r="AA34">
            <v>-9501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Studies</v>
          </cell>
          <cell r="B35" t="str">
            <v>40213</v>
          </cell>
          <cell r="C35" t="str">
            <v>04</v>
          </cell>
          <cell r="D35" t="str">
            <v>02</v>
          </cell>
          <cell r="N35" t="str">
            <v>0402</v>
          </cell>
          <cell r="O35" t="str">
            <v>Studies &amp; Consultants</v>
          </cell>
          <cell r="P35" t="str">
            <v>Studies</v>
          </cell>
          <cell r="Q35" t="str">
            <v>Interconnection Study</v>
          </cell>
          <cell r="S35">
            <v>0</v>
          </cell>
          <cell r="T35">
            <v>0</v>
          </cell>
          <cell r="U35">
            <v>0</v>
          </cell>
          <cell r="V35">
            <v>150000</v>
          </cell>
          <cell r="W35">
            <v>-39625</v>
          </cell>
          <cell r="X35">
            <v>189625</v>
          </cell>
          <cell r="Y35">
            <v>243750</v>
          </cell>
          <cell r="Z35">
            <v>69028</v>
          </cell>
          <cell r="AA35">
            <v>174722</v>
          </cell>
          <cell r="AF35">
            <v>3</v>
          </cell>
        </row>
        <row r="36">
          <cell r="A36" t="str">
            <v xml:space="preserve">                    Interconnection Study</v>
          </cell>
          <cell r="B36" t="str">
            <v>40213</v>
          </cell>
          <cell r="C36" t="str">
            <v>04</v>
          </cell>
          <cell r="D36" t="str">
            <v>02</v>
          </cell>
          <cell r="E36" t="str">
            <v>0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3</v>
          </cell>
          <cell r="J36" t="str">
            <v>04</v>
          </cell>
          <cell r="K36" t="str">
            <v>02</v>
          </cell>
          <cell r="L36" t="str">
            <v>01</v>
          </cell>
          <cell r="M36" t="str">
            <v>00</v>
          </cell>
          <cell r="N36" t="str">
            <v>0402010000</v>
          </cell>
          <cell r="O36" t="str">
            <v>Studies &amp; Consultants</v>
          </cell>
          <cell r="P36" t="str">
            <v>Studies</v>
          </cell>
          <cell r="Q36" t="str">
            <v>Interconnection Study</v>
          </cell>
          <cell r="R36" t="str">
            <v>Interconnection Study</v>
          </cell>
          <cell r="S36">
            <v>0</v>
          </cell>
          <cell r="T36">
            <v>0</v>
          </cell>
          <cell r="U36">
            <v>0</v>
          </cell>
          <cell r="V36">
            <v>100000</v>
          </cell>
          <cell r="W36">
            <v>-829</v>
          </cell>
          <cell r="X36">
            <v>100829</v>
          </cell>
          <cell r="Y36">
            <v>193750</v>
          </cell>
          <cell r="Z36">
            <v>7824</v>
          </cell>
          <cell r="AA36">
            <v>185926</v>
          </cell>
          <cell r="AB36">
            <v>100000</v>
          </cell>
          <cell r="AC36">
            <v>193750</v>
          </cell>
          <cell r="AD36">
            <v>-9375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Transmission Design</v>
          </cell>
          <cell r="B37" t="str">
            <v>40213</v>
          </cell>
          <cell r="C37" t="str">
            <v>04</v>
          </cell>
          <cell r="D37" t="str">
            <v>02</v>
          </cell>
          <cell r="E37" t="str">
            <v>02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40213</v>
          </cell>
          <cell r="J37" t="str">
            <v>04</v>
          </cell>
          <cell r="K37" t="str">
            <v>02</v>
          </cell>
          <cell r="L37" t="str">
            <v>02</v>
          </cell>
          <cell r="M37" t="str">
            <v>00</v>
          </cell>
          <cell r="N37" t="str">
            <v>0402020000</v>
          </cell>
          <cell r="O37" t="str">
            <v>Studies &amp; Consultants</v>
          </cell>
          <cell r="P37" t="str">
            <v>Studies</v>
          </cell>
          <cell r="Q37" t="str">
            <v>Transmission Design</v>
          </cell>
          <cell r="R37" t="str">
            <v>Transmission Design</v>
          </cell>
          <cell r="S37">
            <v>0</v>
          </cell>
          <cell r="T37">
            <v>0</v>
          </cell>
          <cell r="U37">
            <v>0</v>
          </cell>
          <cell r="V37">
            <v>50000</v>
          </cell>
          <cell r="W37">
            <v>-38796</v>
          </cell>
          <cell r="X37">
            <v>88796</v>
          </cell>
          <cell r="Y37">
            <v>50000</v>
          </cell>
          <cell r="Z37">
            <v>61204</v>
          </cell>
          <cell r="AA37">
            <v>-11204</v>
          </cell>
          <cell r="AB37">
            <v>50000</v>
          </cell>
          <cell r="AC37">
            <v>5000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O.E./C.M.</v>
          </cell>
          <cell r="B38" t="str">
            <v>40213</v>
          </cell>
          <cell r="C38" t="str">
            <v>04</v>
          </cell>
          <cell r="D38" t="str">
            <v>03</v>
          </cell>
          <cell r="N38" t="str">
            <v>0403</v>
          </cell>
          <cell r="O38" t="str">
            <v>Studies &amp; Consultants</v>
          </cell>
          <cell r="P38" t="str">
            <v>O.E./C.M.</v>
          </cell>
          <cell r="Q38" t="str">
            <v>O.E.</v>
          </cell>
          <cell r="S38">
            <v>6250</v>
          </cell>
          <cell r="T38">
            <v>0</v>
          </cell>
          <cell r="U38">
            <v>6250</v>
          </cell>
          <cell r="V38">
            <v>68750</v>
          </cell>
          <cell r="W38">
            <v>68050</v>
          </cell>
          <cell r="X38">
            <v>700</v>
          </cell>
          <cell r="Y38">
            <v>145750</v>
          </cell>
          <cell r="Z38">
            <v>126237</v>
          </cell>
          <cell r="AA38">
            <v>19513</v>
          </cell>
          <cell r="AF38">
            <v>3</v>
          </cell>
        </row>
        <row r="39">
          <cell r="A39" t="str">
            <v xml:space="preserve">                    O.E.</v>
          </cell>
          <cell r="B39" t="str">
            <v>40213</v>
          </cell>
          <cell r="C39" t="str">
            <v>04</v>
          </cell>
          <cell r="D39" t="str">
            <v>03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40213</v>
          </cell>
          <cell r="J39" t="str">
            <v>04</v>
          </cell>
          <cell r="K39" t="str">
            <v>03</v>
          </cell>
          <cell r="L39" t="str">
            <v>01</v>
          </cell>
          <cell r="M39" t="str">
            <v>00</v>
          </cell>
          <cell r="N39" t="str">
            <v>0403010000</v>
          </cell>
          <cell r="O39" t="str">
            <v>Studies &amp; Consultants</v>
          </cell>
          <cell r="P39" t="str">
            <v>O.E./C.M.</v>
          </cell>
          <cell r="Q39" t="str">
            <v>O.E.</v>
          </cell>
          <cell r="R39" t="str">
            <v>O.E.</v>
          </cell>
          <cell r="S39">
            <v>6250</v>
          </cell>
          <cell r="T39">
            <v>0</v>
          </cell>
          <cell r="U39">
            <v>6250</v>
          </cell>
          <cell r="V39">
            <v>68750</v>
          </cell>
          <cell r="W39">
            <v>68050</v>
          </cell>
          <cell r="X39">
            <v>700</v>
          </cell>
          <cell r="Y39">
            <v>145750</v>
          </cell>
          <cell r="Z39">
            <v>126237</v>
          </cell>
          <cell r="AA39">
            <v>19513</v>
          </cell>
          <cell r="AB39">
            <v>75000</v>
          </cell>
          <cell r="AC39">
            <v>152000</v>
          </cell>
          <cell r="AD39">
            <v>-7700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>Regulatory Costs</v>
          </cell>
          <cell r="B40" t="str">
            <v>40213</v>
          </cell>
          <cell r="C40" t="str">
            <v>06</v>
          </cell>
          <cell r="N40" t="str">
            <v>06</v>
          </cell>
          <cell r="O40" t="str">
            <v>Regulatory Costs</v>
          </cell>
          <cell r="P40" t="str">
            <v>General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50000</v>
          </cell>
          <cell r="Z40">
            <v>0</v>
          </cell>
          <cell r="AA40">
            <v>150000</v>
          </cell>
          <cell r="AF40">
            <v>2</v>
          </cell>
        </row>
        <row r="41">
          <cell r="A41" t="str">
            <v xml:space="preserve">               General</v>
          </cell>
          <cell r="B41" t="str">
            <v>40213</v>
          </cell>
          <cell r="C41" t="str">
            <v>06</v>
          </cell>
          <cell r="D41" t="str">
            <v>04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4</v>
          </cell>
          <cell r="I41" t="str">
            <v>40213</v>
          </cell>
          <cell r="J41" t="str">
            <v>06</v>
          </cell>
          <cell r="K41" t="str">
            <v>04</v>
          </cell>
          <cell r="L41" t="str">
            <v>00</v>
          </cell>
          <cell r="M41" t="str">
            <v>00</v>
          </cell>
          <cell r="N41" t="str">
            <v>0604000000</v>
          </cell>
          <cell r="O41" t="str">
            <v>Regulatory Costs</v>
          </cell>
          <cell r="P41" t="str">
            <v>General</v>
          </cell>
          <cell r="Q41" t="str">
            <v>General</v>
          </cell>
          <cell r="R41" t="str">
            <v>General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50000</v>
          </cell>
          <cell r="Z41">
            <v>0</v>
          </cell>
          <cell r="AA41">
            <v>150000</v>
          </cell>
          <cell r="AB41">
            <v>0</v>
          </cell>
          <cell r="AC41">
            <v>150000</v>
          </cell>
          <cell r="AD41">
            <v>-150000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>Land</v>
          </cell>
          <cell r="B42" t="str">
            <v>40213</v>
          </cell>
          <cell r="C42" t="str">
            <v>07</v>
          </cell>
          <cell r="N42" t="str">
            <v>07</v>
          </cell>
          <cell r="O42" t="str">
            <v>Land</v>
          </cell>
          <cell r="P42" t="str">
            <v>Plant Size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160000</v>
          </cell>
          <cell r="X42">
            <v>-160000</v>
          </cell>
          <cell r="Y42">
            <v>2250000</v>
          </cell>
          <cell r="Z42">
            <v>976250</v>
          </cell>
          <cell r="AA42">
            <v>1273750</v>
          </cell>
          <cell r="AF42">
            <v>2</v>
          </cell>
        </row>
        <row r="43">
          <cell r="A43" t="str">
            <v xml:space="preserve">               Plant Size</v>
          </cell>
          <cell r="B43" t="str">
            <v>40213</v>
          </cell>
          <cell r="C43" t="str">
            <v>07</v>
          </cell>
          <cell r="D43" t="str">
            <v>01</v>
          </cell>
          <cell r="N43" t="str">
            <v>0701</v>
          </cell>
          <cell r="O43" t="str">
            <v>Land</v>
          </cell>
          <cell r="P43" t="str">
            <v>Plant Size</v>
          </cell>
          <cell r="Q43" t="str">
            <v>Purchase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1650000</v>
          </cell>
          <cell r="Z43">
            <v>0</v>
          </cell>
          <cell r="AA43">
            <v>1650000</v>
          </cell>
          <cell r="AF43">
            <v>3</v>
          </cell>
        </row>
        <row r="44">
          <cell r="A44" t="str">
            <v xml:space="preserve">                    Purchase</v>
          </cell>
          <cell r="B44" t="str">
            <v>40213</v>
          </cell>
          <cell r="C44" t="str">
            <v>07</v>
          </cell>
          <cell r="D44" t="str">
            <v>01</v>
          </cell>
          <cell r="E44" t="str">
            <v>01</v>
          </cell>
          <cell r="F44" t="str">
            <v>00</v>
          </cell>
          <cell r="G44" t="str">
            <v>00</v>
          </cell>
          <cell r="H44" t="str">
            <v>6</v>
          </cell>
          <cell r="I44" t="str">
            <v>40213</v>
          </cell>
          <cell r="J44" t="str">
            <v>07</v>
          </cell>
          <cell r="K44" t="str">
            <v>01</v>
          </cell>
          <cell r="L44" t="str">
            <v>01</v>
          </cell>
          <cell r="M44" t="str">
            <v>00</v>
          </cell>
          <cell r="N44" t="str">
            <v>0701010000</v>
          </cell>
          <cell r="O44" t="str">
            <v>Land</v>
          </cell>
          <cell r="P44" t="str">
            <v>Plant Size</v>
          </cell>
          <cell r="Q44" t="str">
            <v>Purchase</v>
          </cell>
          <cell r="R44" t="str">
            <v>Purchase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650000</v>
          </cell>
          <cell r="Z44">
            <v>0</v>
          </cell>
          <cell r="AA44">
            <v>1650000</v>
          </cell>
          <cell r="AB44">
            <v>0</v>
          </cell>
          <cell r="AC44">
            <v>1650000</v>
          </cell>
          <cell r="AD44">
            <v>-165000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 xml:space="preserve">               Options</v>
          </cell>
          <cell r="B45" t="str">
            <v>40213</v>
          </cell>
          <cell r="C45" t="str">
            <v>07</v>
          </cell>
          <cell r="D45" t="str">
            <v>04</v>
          </cell>
          <cell r="N45" t="str">
            <v>0704</v>
          </cell>
          <cell r="O45" t="str">
            <v>Land</v>
          </cell>
          <cell r="P45" t="str">
            <v>Options</v>
          </cell>
          <cell r="Q45" t="str">
            <v>General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160000</v>
          </cell>
          <cell r="X45">
            <v>-160000</v>
          </cell>
          <cell r="Y45">
            <v>600000</v>
          </cell>
          <cell r="Z45">
            <v>976250</v>
          </cell>
          <cell r="AA45">
            <v>-376250</v>
          </cell>
          <cell r="AF45">
            <v>3</v>
          </cell>
        </row>
        <row r="46">
          <cell r="A46" t="str">
            <v xml:space="preserve">                    General</v>
          </cell>
          <cell r="B46" t="str">
            <v>40213</v>
          </cell>
          <cell r="C46" t="str">
            <v>07</v>
          </cell>
          <cell r="D46" t="str">
            <v>04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6</v>
          </cell>
          <cell r="I46" t="str">
            <v>40213</v>
          </cell>
          <cell r="J46" t="str">
            <v>07</v>
          </cell>
          <cell r="K46" t="str">
            <v>04</v>
          </cell>
          <cell r="L46" t="str">
            <v>01</v>
          </cell>
          <cell r="M46" t="str">
            <v>00</v>
          </cell>
          <cell r="N46" t="str">
            <v>0704010000</v>
          </cell>
          <cell r="O46" t="str">
            <v>Land</v>
          </cell>
          <cell r="P46" t="str">
            <v>Options</v>
          </cell>
          <cell r="Q46" t="str">
            <v>General</v>
          </cell>
          <cell r="R46" t="str">
            <v>General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180000</v>
          </cell>
          <cell r="X46">
            <v>-180000</v>
          </cell>
          <cell r="Y46">
            <v>600000</v>
          </cell>
          <cell r="Z46">
            <v>1188750</v>
          </cell>
          <cell r="AA46">
            <v>-588750</v>
          </cell>
          <cell r="AB46">
            <v>0</v>
          </cell>
          <cell r="AC46">
            <v>600000</v>
          </cell>
          <cell r="AD46">
            <v>-600000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Expired Options</v>
          </cell>
          <cell r="B47" t="str">
            <v>40213</v>
          </cell>
          <cell r="C47" t="str">
            <v>07</v>
          </cell>
          <cell r="D47" t="str">
            <v>04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6</v>
          </cell>
          <cell r="I47" t="str">
            <v>40213</v>
          </cell>
          <cell r="J47" t="str">
            <v>07</v>
          </cell>
          <cell r="K47" t="str">
            <v>04</v>
          </cell>
          <cell r="L47" t="str">
            <v>02</v>
          </cell>
          <cell r="M47" t="str">
            <v>00</v>
          </cell>
          <cell r="N47" t="str">
            <v>0704020000</v>
          </cell>
          <cell r="O47" t="str">
            <v>Land</v>
          </cell>
          <cell r="P47" t="str">
            <v>Options</v>
          </cell>
          <cell r="Q47" t="str">
            <v>Expired Options</v>
          </cell>
          <cell r="R47" t="str">
            <v>Expired Options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-20000</v>
          </cell>
          <cell r="X47">
            <v>20000</v>
          </cell>
          <cell r="Y47">
            <v>0</v>
          </cell>
          <cell r="Z47">
            <v>-212500</v>
          </cell>
          <cell r="AA47">
            <v>212500</v>
          </cell>
          <cell r="AB47">
            <v>0</v>
          </cell>
          <cell r="AC47">
            <v>0</v>
          </cell>
          <cell r="AD47">
            <v>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>Financing</v>
          </cell>
          <cell r="B48" t="str">
            <v>40213</v>
          </cell>
          <cell r="C48" t="str">
            <v>08</v>
          </cell>
          <cell r="N48" t="str">
            <v>08</v>
          </cell>
          <cell r="O48" t="str">
            <v>Financing</v>
          </cell>
          <cell r="P48" t="str">
            <v>Financial Cos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2828</v>
          </cell>
          <cell r="Z48">
            <v>59844</v>
          </cell>
          <cell r="AA48">
            <v>-57016</v>
          </cell>
          <cell r="AF48">
            <v>2</v>
          </cell>
        </row>
        <row r="49">
          <cell r="A49" t="str">
            <v xml:space="preserve">               Financial Costs</v>
          </cell>
          <cell r="B49" t="str">
            <v>40213</v>
          </cell>
          <cell r="C49" t="str">
            <v>08</v>
          </cell>
          <cell r="D49" t="str">
            <v>01</v>
          </cell>
          <cell r="E49" t="str">
            <v>01</v>
          </cell>
          <cell r="F49" t="str">
            <v>01</v>
          </cell>
          <cell r="N49" t="str">
            <v>08010101</v>
          </cell>
          <cell r="O49" t="str">
            <v>Financing</v>
          </cell>
          <cell r="P49" t="str">
            <v>Financial Costs</v>
          </cell>
          <cell r="Q49" t="str">
            <v>Interest During Constru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2828</v>
          </cell>
          <cell r="Z49">
            <v>59844</v>
          </cell>
          <cell r="AA49">
            <v>-57016</v>
          </cell>
          <cell r="AF49">
            <v>3</v>
          </cell>
        </row>
        <row r="50">
          <cell r="A50" t="str">
            <v>Internal Capital Interest</v>
          </cell>
          <cell r="B50" t="str">
            <v>40213</v>
          </cell>
          <cell r="C50" t="str">
            <v>08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4</v>
          </cell>
          <cell r="I50" t="str">
            <v>40213</v>
          </cell>
          <cell r="J50" t="str">
            <v>08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801010100</v>
          </cell>
          <cell r="O50" t="str">
            <v>Financing</v>
          </cell>
          <cell r="P50" t="str">
            <v>Financial Costs</v>
          </cell>
          <cell r="Q50" t="str">
            <v>Interest During Construction</v>
          </cell>
          <cell r="R50" t="str">
            <v>Internal Capital Interes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828</v>
          </cell>
          <cell r="Z50">
            <v>16754</v>
          </cell>
          <cell r="AA50">
            <v>-13926</v>
          </cell>
          <cell r="AB50">
            <v>0</v>
          </cell>
          <cell r="AC50">
            <v>2828</v>
          </cell>
          <cell r="AD50">
            <v>-2828</v>
          </cell>
          <cell r="AE50" t="str">
            <v>2003</v>
          </cell>
          <cell r="AF50" t="str">
            <v>11</v>
          </cell>
          <cell r="AH50">
            <v>5</v>
          </cell>
        </row>
        <row r="51">
          <cell r="A51" t="str">
            <v>Internal Development Interest</v>
          </cell>
          <cell r="B51" t="str">
            <v>40213</v>
          </cell>
          <cell r="C51" t="str">
            <v>08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50</v>
          </cell>
          <cell r="H51" t="str">
            <v>3</v>
          </cell>
          <cell r="I51" t="str">
            <v>40213</v>
          </cell>
          <cell r="J51" t="str">
            <v>08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801010150</v>
          </cell>
          <cell r="O51" t="str">
            <v>Financing</v>
          </cell>
          <cell r="P51" t="str">
            <v>Financial Costs</v>
          </cell>
          <cell r="Q51" t="str">
            <v>Interest During Construction</v>
          </cell>
          <cell r="R51" t="str">
            <v>Internal Capital Interest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43090</v>
          </cell>
          <cell r="AA51">
            <v>-43090</v>
          </cell>
          <cell r="AB51">
            <v>0</v>
          </cell>
          <cell r="AC51">
            <v>0</v>
          </cell>
          <cell r="AD51">
            <v>0</v>
          </cell>
          <cell r="AE51" t="str">
            <v>2003</v>
          </cell>
          <cell r="AF51" t="str">
            <v>11</v>
          </cell>
          <cell r="AH51">
            <v>5</v>
          </cell>
        </row>
      </sheetData>
      <sheetData sheetId="81" refreshError="1">
        <row r="14">
          <cell r="A14" t="str">
            <v xml:space="preserve">                              21451 Richard Dryden</v>
          </cell>
          <cell r="B14" t="str">
            <v>4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4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21451</v>
          </cell>
          <cell r="AB14">
            <v>0</v>
          </cell>
          <cell r="AC14">
            <v>11</v>
          </cell>
          <cell r="AD14" t="str">
            <v>Richard</v>
          </cell>
          <cell r="AE14" t="str">
            <v>Dryden</v>
          </cell>
          <cell r="AG14" t="str">
            <v>Development/Management</v>
          </cell>
          <cell r="AH14">
            <v>4</v>
          </cell>
          <cell r="AI14">
            <v>2</v>
          </cell>
          <cell r="AK14">
            <v>66.5</v>
          </cell>
          <cell r="AM14">
            <v>133</v>
          </cell>
        </row>
        <row r="15">
          <cell r="A15" t="str">
            <v xml:space="preserve">                              21451 Richard Dryden</v>
          </cell>
          <cell r="B15" t="str">
            <v>4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4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21451</v>
          </cell>
          <cell r="AB15">
            <v>0</v>
          </cell>
          <cell r="AC15">
            <v>11</v>
          </cell>
          <cell r="AD15" t="str">
            <v>Richard</v>
          </cell>
          <cell r="AE15" t="str">
            <v>Dryden</v>
          </cell>
          <cell r="AG15" t="str">
            <v>Development/Management</v>
          </cell>
          <cell r="AH15">
            <v>5</v>
          </cell>
          <cell r="AI15">
            <v>2</v>
          </cell>
          <cell r="AK15">
            <v>66.5</v>
          </cell>
          <cell r="AM15">
            <v>133</v>
          </cell>
        </row>
        <row r="16">
          <cell r="A16" t="str">
            <v xml:space="preserve">                              21451 Richard Dryden</v>
          </cell>
          <cell r="B16" t="str">
            <v>40213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40213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21451</v>
          </cell>
          <cell r="AB16">
            <v>0</v>
          </cell>
          <cell r="AC16">
            <v>11</v>
          </cell>
          <cell r="AD16" t="str">
            <v>Richard</v>
          </cell>
          <cell r="AE16" t="str">
            <v>Dryden</v>
          </cell>
          <cell r="AG16" t="str">
            <v>Development/Management</v>
          </cell>
          <cell r="AH16">
            <v>5</v>
          </cell>
          <cell r="AI16">
            <v>2</v>
          </cell>
          <cell r="AK16">
            <v>66.5</v>
          </cell>
          <cell r="AM16">
            <v>133</v>
          </cell>
        </row>
        <row r="17">
          <cell r="A17" t="str">
            <v xml:space="preserve">                              21451 Richard Dryden</v>
          </cell>
          <cell r="B17" t="str">
            <v>40213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40213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21451</v>
          </cell>
          <cell r="AB17">
            <v>0</v>
          </cell>
          <cell r="AC17">
            <v>11</v>
          </cell>
          <cell r="AD17" t="str">
            <v>Richard</v>
          </cell>
          <cell r="AE17" t="str">
            <v>Dryden</v>
          </cell>
          <cell r="AG17" t="str">
            <v>Development/Management</v>
          </cell>
          <cell r="AH17">
            <v>5</v>
          </cell>
          <cell r="AI17">
            <v>2</v>
          </cell>
          <cell r="AK17">
            <v>66.5</v>
          </cell>
          <cell r="AM17">
            <v>133</v>
          </cell>
        </row>
        <row r="18">
          <cell r="A18" t="str">
            <v xml:space="preserve">                              21451 Richard Dryden</v>
          </cell>
          <cell r="B18" t="str">
            <v>40213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3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21451</v>
          </cell>
          <cell r="AB18">
            <v>0</v>
          </cell>
          <cell r="AC18">
            <v>11</v>
          </cell>
          <cell r="AD18" t="str">
            <v>Richard</v>
          </cell>
          <cell r="AE18" t="str">
            <v>Dryden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66.5</v>
          </cell>
          <cell r="AM18">
            <v>133</v>
          </cell>
        </row>
        <row r="19">
          <cell r="A19" t="str">
            <v xml:space="preserve">                     15123 Gordon Chirdon</v>
          </cell>
          <cell r="B19" t="str">
            <v>40213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10</v>
          </cell>
          <cell r="AK19">
            <v>80</v>
          </cell>
          <cell r="AM19">
            <v>800</v>
          </cell>
        </row>
        <row r="20">
          <cell r="A20" t="str">
            <v xml:space="preserve">                              15123 Gordon Chirdon</v>
          </cell>
          <cell r="B20" t="str">
            <v>40213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40213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123</v>
          </cell>
          <cell r="AB20">
            <v>0</v>
          </cell>
          <cell r="AC20">
            <v>11</v>
          </cell>
          <cell r="AD20" t="str">
            <v>Gordon</v>
          </cell>
          <cell r="AE20" t="str">
            <v>Chirdon</v>
          </cell>
          <cell r="AG20" t="str">
            <v>Development/Management</v>
          </cell>
          <cell r="AH20">
            <v>4</v>
          </cell>
          <cell r="AI20">
            <v>2</v>
          </cell>
          <cell r="AK20">
            <v>80</v>
          </cell>
          <cell r="AM20">
            <v>160</v>
          </cell>
        </row>
        <row r="21">
          <cell r="A21" t="str">
            <v xml:space="preserve">                              15123 Gordon Chirdon</v>
          </cell>
          <cell r="B21" t="str">
            <v>40213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40213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123</v>
          </cell>
          <cell r="AB21">
            <v>0</v>
          </cell>
          <cell r="AC21">
            <v>11</v>
          </cell>
          <cell r="AD21" t="str">
            <v>Gordon</v>
          </cell>
          <cell r="AE21" t="str">
            <v>Chirdon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80</v>
          </cell>
          <cell r="AM21">
            <v>160</v>
          </cell>
        </row>
        <row r="22">
          <cell r="A22" t="str">
            <v xml:space="preserve">                              15123 Gordon Chirdon</v>
          </cell>
          <cell r="B22" t="str">
            <v>40213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3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123</v>
          </cell>
          <cell r="AB22">
            <v>0</v>
          </cell>
          <cell r="AC22">
            <v>11</v>
          </cell>
          <cell r="AD22" t="str">
            <v>Gordon</v>
          </cell>
          <cell r="AE22" t="str">
            <v>Chirdon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80</v>
          </cell>
          <cell r="AM22">
            <v>160</v>
          </cell>
        </row>
        <row r="23">
          <cell r="A23" t="str">
            <v xml:space="preserve">                              15123 Gordon Chirdon</v>
          </cell>
          <cell r="B23" t="str">
            <v>40213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40213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123</v>
          </cell>
          <cell r="AB23">
            <v>0</v>
          </cell>
          <cell r="AC23">
            <v>11</v>
          </cell>
          <cell r="AD23" t="str">
            <v>Gordon</v>
          </cell>
          <cell r="AE23" t="str">
            <v>Chirdon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80</v>
          </cell>
          <cell r="AM23">
            <v>160</v>
          </cell>
        </row>
        <row r="24">
          <cell r="A24" t="str">
            <v xml:space="preserve">                              15123 Gordon Chirdon</v>
          </cell>
          <cell r="B24" t="str">
            <v>40213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40213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123</v>
          </cell>
          <cell r="AB24">
            <v>0</v>
          </cell>
          <cell r="AC24">
            <v>11</v>
          </cell>
          <cell r="AD24" t="str">
            <v>Gordon</v>
          </cell>
          <cell r="AE24" t="str">
            <v>Chirdon</v>
          </cell>
          <cell r="AG24" t="str">
            <v>Development/Management</v>
          </cell>
          <cell r="AH24">
            <v>5</v>
          </cell>
          <cell r="AI24">
            <v>2</v>
          </cell>
          <cell r="AK24">
            <v>80</v>
          </cell>
          <cell r="AM24">
            <v>160</v>
          </cell>
        </row>
        <row r="25">
          <cell r="A25" t="str">
            <v xml:space="preserve">                     21451 Richard Dryden</v>
          </cell>
          <cell r="B25" t="str">
            <v>40213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Z25">
            <v>0</v>
          </cell>
          <cell r="AA25">
            <v>0</v>
          </cell>
          <cell r="AF25">
            <v>6</v>
          </cell>
          <cell r="AI25">
            <v>10</v>
          </cell>
          <cell r="AK25">
            <v>66.5</v>
          </cell>
          <cell r="AM25">
            <v>665</v>
          </cell>
        </row>
        <row r="26">
          <cell r="A26" t="str">
            <v xml:space="preserve">                              21451 Richard Dryden</v>
          </cell>
          <cell r="B26" t="str">
            <v>40213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40213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21451</v>
          </cell>
          <cell r="AB26">
            <v>0</v>
          </cell>
          <cell r="AC26">
            <v>11</v>
          </cell>
          <cell r="AD26" t="str">
            <v>Richard</v>
          </cell>
          <cell r="AE26" t="str">
            <v>Dryden</v>
          </cell>
          <cell r="AG26" t="str">
            <v>Development/Management</v>
          </cell>
          <cell r="AH26">
            <v>4</v>
          </cell>
          <cell r="AI26">
            <v>2</v>
          </cell>
          <cell r="AK26">
            <v>66.5</v>
          </cell>
          <cell r="AM26">
            <v>133</v>
          </cell>
        </row>
        <row r="27">
          <cell r="A27" t="str">
            <v xml:space="preserve">                              21451 Richard Dryden</v>
          </cell>
          <cell r="B27" t="str">
            <v>40213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40213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21451</v>
          </cell>
          <cell r="AB27">
            <v>0</v>
          </cell>
          <cell r="AC27">
            <v>11</v>
          </cell>
          <cell r="AD27" t="str">
            <v>Richard</v>
          </cell>
          <cell r="AE27" t="str">
            <v>Dryden</v>
          </cell>
          <cell r="AG27" t="str">
            <v>Development/Management</v>
          </cell>
          <cell r="AH27">
            <v>5</v>
          </cell>
          <cell r="AI27">
            <v>2</v>
          </cell>
          <cell r="AK27">
            <v>66.5</v>
          </cell>
          <cell r="AM27">
            <v>133</v>
          </cell>
        </row>
        <row r="28">
          <cell r="A28" t="str">
            <v xml:space="preserve">                              21451 Richard Dryden</v>
          </cell>
          <cell r="B28" t="str">
            <v>40213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40213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21451</v>
          </cell>
          <cell r="AB28">
            <v>0</v>
          </cell>
          <cell r="AC28">
            <v>11</v>
          </cell>
          <cell r="AD28" t="str">
            <v>Richard</v>
          </cell>
          <cell r="AE28" t="str">
            <v>Dryden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66.5</v>
          </cell>
          <cell r="AM28">
            <v>133</v>
          </cell>
        </row>
        <row r="29">
          <cell r="A29" t="str">
            <v xml:space="preserve">                              21451 Richard Dryden</v>
          </cell>
          <cell r="B29" t="str">
            <v>40213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40213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21451</v>
          </cell>
          <cell r="AB29">
            <v>0</v>
          </cell>
          <cell r="AC29">
            <v>11</v>
          </cell>
          <cell r="AD29" t="str">
            <v>Richard</v>
          </cell>
          <cell r="AE29" t="str">
            <v>Dryden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66.5</v>
          </cell>
          <cell r="AM29">
            <v>133</v>
          </cell>
        </row>
        <row r="30">
          <cell r="A30" t="str">
            <v xml:space="preserve">                              21451 Richard Dryden</v>
          </cell>
          <cell r="B30" t="str">
            <v>40213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40213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21451</v>
          </cell>
          <cell r="AB30">
            <v>0</v>
          </cell>
          <cell r="AC30">
            <v>11</v>
          </cell>
          <cell r="AD30" t="str">
            <v>Richard</v>
          </cell>
          <cell r="AE30" t="str">
            <v>Dryden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66.5</v>
          </cell>
          <cell r="AM30">
            <v>133</v>
          </cell>
        </row>
        <row r="31">
          <cell r="A31" t="str">
            <v xml:space="preserve">                     15123 Gordon Chirdon</v>
          </cell>
          <cell r="B31" t="str">
            <v>40213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Z31">
            <v>0</v>
          </cell>
          <cell r="AA31">
            <v>0</v>
          </cell>
          <cell r="AF31">
            <v>6</v>
          </cell>
          <cell r="AI31">
            <v>10</v>
          </cell>
          <cell r="AK31">
            <v>80</v>
          </cell>
          <cell r="AM31">
            <v>800</v>
          </cell>
        </row>
        <row r="32">
          <cell r="A32" t="str">
            <v xml:space="preserve">                              15123 Gordon Chirdon</v>
          </cell>
          <cell r="B32" t="str">
            <v>40213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40213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123</v>
          </cell>
          <cell r="AB32">
            <v>0</v>
          </cell>
          <cell r="AC32">
            <v>11</v>
          </cell>
          <cell r="AD32" t="str">
            <v>Gordon</v>
          </cell>
          <cell r="AE32" t="str">
            <v>Chirdon</v>
          </cell>
          <cell r="AG32" t="str">
            <v>Development/Management</v>
          </cell>
          <cell r="AH32">
            <v>4</v>
          </cell>
          <cell r="AI32">
            <v>2</v>
          </cell>
          <cell r="AK32">
            <v>80</v>
          </cell>
          <cell r="AM32">
            <v>160</v>
          </cell>
        </row>
        <row r="33">
          <cell r="A33" t="str">
            <v xml:space="preserve">                              15123 Gordon Chirdon</v>
          </cell>
          <cell r="B33" t="str">
            <v>40213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40213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123</v>
          </cell>
          <cell r="AB33">
            <v>0</v>
          </cell>
          <cell r="AC33">
            <v>11</v>
          </cell>
          <cell r="AD33" t="str">
            <v>Gordon</v>
          </cell>
          <cell r="AE33" t="str">
            <v>Chirdon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80</v>
          </cell>
          <cell r="AM33">
            <v>160</v>
          </cell>
        </row>
        <row r="34">
          <cell r="A34" t="str">
            <v xml:space="preserve">                              15123 Gordon Chirdon</v>
          </cell>
          <cell r="B34" t="str">
            <v>40213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40213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123</v>
          </cell>
          <cell r="AB34">
            <v>0</v>
          </cell>
          <cell r="AC34">
            <v>11</v>
          </cell>
          <cell r="AD34" t="str">
            <v>Gordon</v>
          </cell>
          <cell r="AE34" t="str">
            <v>Chirdon</v>
          </cell>
          <cell r="AG34" t="str">
            <v>Development/Management</v>
          </cell>
          <cell r="AH34">
            <v>5</v>
          </cell>
          <cell r="AI34">
            <v>2</v>
          </cell>
          <cell r="AK34">
            <v>80</v>
          </cell>
          <cell r="AM34">
            <v>160</v>
          </cell>
        </row>
        <row r="35">
          <cell r="A35" t="str">
            <v xml:space="preserve">                              15123 Gordon Chirdon</v>
          </cell>
          <cell r="B35" t="str">
            <v>40213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40213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123</v>
          </cell>
          <cell r="AB35">
            <v>0</v>
          </cell>
          <cell r="AC35">
            <v>11</v>
          </cell>
          <cell r="AD35" t="str">
            <v>Gordon</v>
          </cell>
          <cell r="AE35" t="str">
            <v>Chirdon</v>
          </cell>
          <cell r="AG35" t="str">
            <v>Development/Management</v>
          </cell>
          <cell r="AH35">
            <v>5</v>
          </cell>
          <cell r="AI35">
            <v>2</v>
          </cell>
          <cell r="AK35">
            <v>80</v>
          </cell>
          <cell r="AM35">
            <v>160</v>
          </cell>
        </row>
        <row r="36">
          <cell r="A36" t="str">
            <v xml:space="preserve">                              15123 Gordon Chirdon</v>
          </cell>
          <cell r="B36" t="str">
            <v>40213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40213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123</v>
          </cell>
          <cell r="AB36">
            <v>0</v>
          </cell>
          <cell r="AC36">
            <v>11</v>
          </cell>
          <cell r="AD36" t="str">
            <v>Gordon</v>
          </cell>
          <cell r="AE36" t="str">
            <v>Chirdon</v>
          </cell>
          <cell r="AG36" t="str">
            <v>Development/Management</v>
          </cell>
          <cell r="AH36">
            <v>5</v>
          </cell>
          <cell r="AI36">
            <v>2</v>
          </cell>
          <cell r="AK36">
            <v>80</v>
          </cell>
          <cell r="AM36">
            <v>160</v>
          </cell>
        </row>
        <row r="37">
          <cell r="A37" t="str">
            <v xml:space="preserve">                     21451 Richard Dryden</v>
          </cell>
          <cell r="B37" t="str">
            <v>40213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Z37">
            <v>0</v>
          </cell>
          <cell r="AA37">
            <v>0</v>
          </cell>
          <cell r="AF37">
            <v>6</v>
          </cell>
          <cell r="AI37">
            <v>8</v>
          </cell>
          <cell r="AK37">
            <v>66.5</v>
          </cell>
          <cell r="AM37">
            <v>532</v>
          </cell>
        </row>
        <row r="38">
          <cell r="A38" t="str">
            <v xml:space="preserve">                              21451 Richard Dryden</v>
          </cell>
          <cell r="B38" t="str">
            <v>40213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40213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21451</v>
          </cell>
          <cell r="AB38">
            <v>0</v>
          </cell>
          <cell r="AC38">
            <v>11</v>
          </cell>
          <cell r="AD38" t="str">
            <v>Richard</v>
          </cell>
          <cell r="AE38" t="str">
            <v>Dryden</v>
          </cell>
          <cell r="AG38" t="str">
            <v>Development/Management</v>
          </cell>
          <cell r="AH38">
            <v>5</v>
          </cell>
          <cell r="AI38">
            <v>-2</v>
          </cell>
          <cell r="AK38">
            <v>66.5</v>
          </cell>
          <cell r="AM38">
            <v>-133</v>
          </cell>
        </row>
        <row r="39">
          <cell r="A39" t="str">
            <v xml:space="preserve">                              21451 Richard Dryden</v>
          </cell>
          <cell r="B39" t="str">
            <v>40213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40213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21451</v>
          </cell>
          <cell r="AB39">
            <v>0</v>
          </cell>
          <cell r="AC39">
            <v>11</v>
          </cell>
          <cell r="AD39" t="str">
            <v>Richard</v>
          </cell>
          <cell r="AE39" t="str">
            <v>Dryden</v>
          </cell>
          <cell r="AG39" t="str">
            <v>Development/Management</v>
          </cell>
          <cell r="AH39">
            <v>5</v>
          </cell>
          <cell r="AI39">
            <v>2</v>
          </cell>
          <cell r="AK39">
            <v>66.5</v>
          </cell>
          <cell r="AM39">
            <v>133</v>
          </cell>
        </row>
        <row r="40">
          <cell r="A40" t="str">
            <v xml:space="preserve">                              21451 Richard Dryden</v>
          </cell>
          <cell r="B40" t="str">
            <v>40213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40213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21451</v>
          </cell>
          <cell r="AB40">
            <v>0</v>
          </cell>
          <cell r="AC40">
            <v>11</v>
          </cell>
          <cell r="AD40" t="str">
            <v>Richard</v>
          </cell>
          <cell r="AE40" t="str">
            <v>Dryden</v>
          </cell>
          <cell r="AG40" t="str">
            <v>Development/Management</v>
          </cell>
          <cell r="AH40">
            <v>5</v>
          </cell>
          <cell r="AI40">
            <v>2</v>
          </cell>
          <cell r="AK40">
            <v>66.5</v>
          </cell>
          <cell r="AM40">
            <v>133</v>
          </cell>
        </row>
        <row r="41">
          <cell r="A41" t="str">
            <v xml:space="preserve">                              21451 Richard Dryden</v>
          </cell>
          <cell r="B41" t="str">
            <v>40213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40213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21451</v>
          </cell>
          <cell r="AB41">
            <v>0</v>
          </cell>
          <cell r="AC41">
            <v>11</v>
          </cell>
          <cell r="AD41" t="str">
            <v>Richard</v>
          </cell>
          <cell r="AE41" t="str">
            <v>Dryden</v>
          </cell>
          <cell r="AG41" t="str">
            <v>Development/Management</v>
          </cell>
          <cell r="AH41">
            <v>5</v>
          </cell>
          <cell r="AI41">
            <v>2</v>
          </cell>
          <cell r="AK41">
            <v>66.5</v>
          </cell>
          <cell r="AM41">
            <v>133</v>
          </cell>
        </row>
        <row r="42">
          <cell r="A42" t="str">
            <v xml:space="preserve">                              21451 Richard Dryden</v>
          </cell>
          <cell r="B42" t="str">
            <v>40213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40213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21451</v>
          </cell>
          <cell r="AB42">
            <v>0</v>
          </cell>
          <cell r="AC42">
            <v>11</v>
          </cell>
          <cell r="AD42" t="str">
            <v>Richard</v>
          </cell>
          <cell r="AE42" t="str">
            <v>Dryden</v>
          </cell>
          <cell r="AG42" t="str">
            <v>Development/Management</v>
          </cell>
          <cell r="AH42">
            <v>5</v>
          </cell>
          <cell r="AI42">
            <v>2</v>
          </cell>
          <cell r="AK42">
            <v>66.5</v>
          </cell>
          <cell r="AM42">
            <v>133</v>
          </cell>
        </row>
        <row r="43">
          <cell r="A43" t="str">
            <v xml:space="preserve">                              21451 Richard Dryden</v>
          </cell>
          <cell r="B43" t="str">
            <v>40213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40213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21451</v>
          </cell>
          <cell r="AB43">
            <v>0</v>
          </cell>
          <cell r="AC43">
            <v>11</v>
          </cell>
          <cell r="AD43" t="str">
            <v>Richard</v>
          </cell>
          <cell r="AE43" t="str">
            <v>Dryden</v>
          </cell>
          <cell r="AG43" t="str">
            <v>Development/Management</v>
          </cell>
          <cell r="AH43">
            <v>5</v>
          </cell>
          <cell r="AI43">
            <v>2</v>
          </cell>
          <cell r="AK43">
            <v>66.5</v>
          </cell>
          <cell r="AM43">
            <v>133</v>
          </cell>
        </row>
        <row r="44">
          <cell r="A44" t="str">
            <v xml:space="preserve">                     15123 Gordon Chirdon</v>
          </cell>
          <cell r="B44" t="str">
            <v>40213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Z44">
            <v>0</v>
          </cell>
          <cell r="AA44">
            <v>0</v>
          </cell>
          <cell r="AF44">
            <v>6</v>
          </cell>
          <cell r="AI44">
            <v>10</v>
          </cell>
          <cell r="AK44">
            <v>80</v>
          </cell>
          <cell r="AM44">
            <v>800</v>
          </cell>
        </row>
        <row r="45">
          <cell r="A45" t="str">
            <v xml:space="preserve">                              15123 Gordon Chirdon</v>
          </cell>
          <cell r="B45" t="str">
            <v>40213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40213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123</v>
          </cell>
          <cell r="AB45">
            <v>0</v>
          </cell>
          <cell r="AC45">
            <v>11</v>
          </cell>
          <cell r="AD45" t="str">
            <v>Gordon</v>
          </cell>
          <cell r="AE45" t="str">
            <v>Chirdon</v>
          </cell>
          <cell r="AG45" t="str">
            <v>Development/Management</v>
          </cell>
          <cell r="AH45">
            <v>4</v>
          </cell>
          <cell r="AI45">
            <v>2</v>
          </cell>
          <cell r="AK45">
            <v>80</v>
          </cell>
          <cell r="AM45">
            <v>160</v>
          </cell>
        </row>
        <row r="46">
          <cell r="A46" t="str">
            <v xml:space="preserve">                              15123 Gordon Chirdon</v>
          </cell>
          <cell r="B46" t="str">
            <v>40213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40213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123</v>
          </cell>
          <cell r="AB46">
            <v>0</v>
          </cell>
          <cell r="AC46">
            <v>11</v>
          </cell>
          <cell r="AD46" t="str">
            <v>Gordon</v>
          </cell>
          <cell r="AE46" t="str">
            <v>Chirdon</v>
          </cell>
          <cell r="AG46" t="str">
            <v>Development/Management</v>
          </cell>
          <cell r="AH46">
            <v>5</v>
          </cell>
          <cell r="AI46">
            <v>2</v>
          </cell>
          <cell r="AK46">
            <v>80</v>
          </cell>
          <cell r="AM46">
            <v>160</v>
          </cell>
        </row>
        <row r="47">
          <cell r="A47" t="str">
            <v xml:space="preserve">                              15123 Gordon Chirdon</v>
          </cell>
          <cell r="B47" t="str">
            <v>40213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40213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123</v>
          </cell>
          <cell r="AB47">
            <v>0</v>
          </cell>
          <cell r="AC47">
            <v>11</v>
          </cell>
          <cell r="AD47" t="str">
            <v>Gordon</v>
          </cell>
          <cell r="AE47" t="str">
            <v>Chirdon</v>
          </cell>
          <cell r="AG47" t="str">
            <v>Development/Management</v>
          </cell>
          <cell r="AH47">
            <v>5</v>
          </cell>
          <cell r="AI47">
            <v>2</v>
          </cell>
          <cell r="AK47">
            <v>80</v>
          </cell>
          <cell r="AM47">
            <v>160</v>
          </cell>
        </row>
        <row r="48">
          <cell r="A48" t="str">
            <v xml:space="preserve">                              15123 Gordon Chirdon</v>
          </cell>
          <cell r="B48" t="str">
            <v>40213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40213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123</v>
          </cell>
          <cell r="AB48">
            <v>0</v>
          </cell>
          <cell r="AC48">
            <v>11</v>
          </cell>
          <cell r="AD48" t="str">
            <v>Gordon</v>
          </cell>
          <cell r="AE48" t="str">
            <v>Chirdon</v>
          </cell>
          <cell r="AG48" t="str">
            <v>Development/Management</v>
          </cell>
          <cell r="AH48">
            <v>5</v>
          </cell>
          <cell r="AI48">
            <v>2</v>
          </cell>
          <cell r="AK48">
            <v>80</v>
          </cell>
          <cell r="AM48">
            <v>160</v>
          </cell>
        </row>
        <row r="49">
          <cell r="A49" t="str">
            <v xml:space="preserve">                              15123 Gordon Chirdon</v>
          </cell>
          <cell r="B49" t="str">
            <v>40213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40213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123</v>
          </cell>
          <cell r="AB49">
            <v>0</v>
          </cell>
          <cell r="AC49">
            <v>11</v>
          </cell>
          <cell r="AD49" t="str">
            <v>Gordon</v>
          </cell>
          <cell r="AE49" t="str">
            <v>Chirdon</v>
          </cell>
          <cell r="AG49" t="str">
            <v>Development/Management</v>
          </cell>
          <cell r="AH49">
            <v>5</v>
          </cell>
          <cell r="AI49">
            <v>2</v>
          </cell>
          <cell r="AK49">
            <v>80</v>
          </cell>
          <cell r="AM49">
            <v>160</v>
          </cell>
        </row>
        <row r="50">
          <cell r="A50" t="str">
            <v xml:space="preserve">                     21451 Richard Dryden</v>
          </cell>
          <cell r="B50" t="str">
            <v>40213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F50">
            <v>6</v>
          </cell>
          <cell r="AI50">
            <v>10</v>
          </cell>
          <cell r="AK50">
            <v>66.5</v>
          </cell>
          <cell r="AM50">
            <v>665</v>
          </cell>
        </row>
        <row r="51">
          <cell r="A51" t="str">
            <v xml:space="preserve">                              21451 Richard Dryden</v>
          </cell>
          <cell r="B51" t="str">
            <v>40213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I51" t="str">
            <v>40213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21451</v>
          </cell>
          <cell r="AB51">
            <v>0</v>
          </cell>
          <cell r="AC51">
            <v>11</v>
          </cell>
          <cell r="AD51" t="str">
            <v>Richard</v>
          </cell>
          <cell r="AE51" t="str">
            <v>Dryden</v>
          </cell>
          <cell r="AG51" t="str">
            <v>Development/Management</v>
          </cell>
          <cell r="AH51">
            <v>4</v>
          </cell>
          <cell r="AI51">
            <v>2</v>
          </cell>
          <cell r="AK51">
            <v>66.5</v>
          </cell>
          <cell r="AM51">
            <v>133</v>
          </cell>
        </row>
        <row r="52">
          <cell r="A52" t="str">
            <v xml:space="preserve">                              21451 Richard Dryden</v>
          </cell>
          <cell r="B52" t="str">
            <v>40213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40213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21451</v>
          </cell>
          <cell r="AB52">
            <v>0</v>
          </cell>
          <cell r="AC52">
            <v>11</v>
          </cell>
          <cell r="AD52" t="str">
            <v>Richard</v>
          </cell>
          <cell r="AE52" t="str">
            <v>Dryden</v>
          </cell>
          <cell r="AG52" t="str">
            <v>Development/Management</v>
          </cell>
          <cell r="AH52">
            <v>5</v>
          </cell>
          <cell r="AI52">
            <v>2</v>
          </cell>
          <cell r="AK52">
            <v>66.5</v>
          </cell>
          <cell r="AM52">
            <v>133</v>
          </cell>
        </row>
        <row r="53">
          <cell r="A53" t="str">
            <v xml:space="preserve">                              21451 Richard Dryden</v>
          </cell>
          <cell r="B53" t="str">
            <v>40213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I53" t="str">
            <v>40213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21451</v>
          </cell>
          <cell r="AB53">
            <v>0</v>
          </cell>
          <cell r="AC53">
            <v>11</v>
          </cell>
          <cell r="AD53" t="str">
            <v>Richard</v>
          </cell>
          <cell r="AE53" t="str">
            <v>Dryden</v>
          </cell>
          <cell r="AG53" t="str">
            <v>Development/Management</v>
          </cell>
          <cell r="AH53">
            <v>5</v>
          </cell>
          <cell r="AI53">
            <v>2</v>
          </cell>
          <cell r="AK53">
            <v>66.5</v>
          </cell>
          <cell r="AM53">
            <v>133</v>
          </cell>
        </row>
        <row r="54">
          <cell r="A54" t="str">
            <v xml:space="preserve">                              21451 Richard Dryden</v>
          </cell>
          <cell r="B54" t="str">
            <v>40213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40213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21451</v>
          </cell>
          <cell r="AB54">
            <v>0</v>
          </cell>
          <cell r="AC54">
            <v>11</v>
          </cell>
          <cell r="AD54" t="str">
            <v>Richard</v>
          </cell>
          <cell r="AE54" t="str">
            <v>Dryden</v>
          </cell>
          <cell r="AG54" t="str">
            <v>Development/Management</v>
          </cell>
          <cell r="AH54">
            <v>5</v>
          </cell>
          <cell r="AI54">
            <v>2</v>
          </cell>
          <cell r="AK54">
            <v>66.5</v>
          </cell>
          <cell r="AM54">
            <v>133</v>
          </cell>
        </row>
        <row r="55">
          <cell r="A55" t="str">
            <v xml:space="preserve">                              21451 Richard Dryden</v>
          </cell>
          <cell r="B55" t="str">
            <v>40213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3</v>
          </cell>
          <cell r="I55" t="str">
            <v>40213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21451</v>
          </cell>
          <cell r="AB55">
            <v>0</v>
          </cell>
          <cell r="AC55">
            <v>11</v>
          </cell>
          <cell r="AD55" t="str">
            <v>Richard</v>
          </cell>
          <cell r="AE55" t="str">
            <v>Dryden</v>
          </cell>
          <cell r="AG55" t="str">
            <v>Development/Management</v>
          </cell>
          <cell r="AH55">
            <v>5</v>
          </cell>
          <cell r="AI55">
            <v>2</v>
          </cell>
          <cell r="AK55">
            <v>66.5</v>
          </cell>
          <cell r="AM55">
            <v>133</v>
          </cell>
        </row>
        <row r="56">
          <cell r="A56" t="str">
            <v xml:space="preserve">                     15123 Gordon Chirdon</v>
          </cell>
          <cell r="B56" t="str">
            <v>40213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3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F56">
            <v>6</v>
          </cell>
          <cell r="AI56">
            <v>10</v>
          </cell>
          <cell r="AK56">
            <v>80</v>
          </cell>
          <cell r="AM56">
            <v>800</v>
          </cell>
        </row>
        <row r="57">
          <cell r="A57" t="str">
            <v xml:space="preserve">                              15123 Gordon Chirdon</v>
          </cell>
          <cell r="B57" t="str">
            <v>40213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3</v>
          </cell>
          <cell r="I57" t="str">
            <v>40213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123</v>
          </cell>
          <cell r="AB57">
            <v>0</v>
          </cell>
          <cell r="AC57">
            <v>11</v>
          </cell>
          <cell r="AD57" t="str">
            <v>Gordon</v>
          </cell>
          <cell r="AE57" t="str">
            <v>Chirdon</v>
          </cell>
          <cell r="AG57" t="str">
            <v>Development/Management</v>
          </cell>
          <cell r="AH57">
            <v>4</v>
          </cell>
          <cell r="AI57">
            <v>2</v>
          </cell>
          <cell r="AK57">
            <v>80</v>
          </cell>
          <cell r="AM57">
            <v>160</v>
          </cell>
        </row>
        <row r="58">
          <cell r="A58" t="str">
            <v xml:space="preserve">                              15123 Gordon Chirdon</v>
          </cell>
          <cell r="B58" t="str">
            <v>40213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3</v>
          </cell>
          <cell r="I58" t="str">
            <v>40213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123</v>
          </cell>
          <cell r="AB58">
            <v>0</v>
          </cell>
          <cell r="AC58">
            <v>11</v>
          </cell>
          <cell r="AD58" t="str">
            <v>Gordon</v>
          </cell>
          <cell r="AE58" t="str">
            <v>Chirdon</v>
          </cell>
          <cell r="AG58" t="str">
            <v>Development/Management</v>
          </cell>
          <cell r="AH58">
            <v>5</v>
          </cell>
          <cell r="AI58">
            <v>2</v>
          </cell>
          <cell r="AK58">
            <v>80</v>
          </cell>
          <cell r="AM58">
            <v>160</v>
          </cell>
        </row>
        <row r="59">
          <cell r="A59" t="str">
            <v xml:space="preserve">                              15123 Gordon Chirdon</v>
          </cell>
          <cell r="B59" t="str">
            <v>40213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3</v>
          </cell>
          <cell r="I59" t="str">
            <v>40213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123</v>
          </cell>
          <cell r="AB59">
            <v>0</v>
          </cell>
          <cell r="AC59">
            <v>11</v>
          </cell>
          <cell r="AD59" t="str">
            <v>Gordon</v>
          </cell>
          <cell r="AE59" t="str">
            <v>Chirdon</v>
          </cell>
          <cell r="AG59" t="str">
            <v>Development/Management</v>
          </cell>
          <cell r="AH59">
            <v>5</v>
          </cell>
          <cell r="AI59">
            <v>2</v>
          </cell>
          <cell r="AK59">
            <v>80</v>
          </cell>
          <cell r="AM59">
            <v>160</v>
          </cell>
        </row>
        <row r="60">
          <cell r="A60" t="str">
            <v xml:space="preserve">                              15123 Gordon Chirdon</v>
          </cell>
          <cell r="B60" t="str">
            <v>40213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3</v>
          </cell>
          <cell r="I60" t="str">
            <v>40213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123</v>
          </cell>
          <cell r="AB60">
            <v>0</v>
          </cell>
          <cell r="AC60">
            <v>11</v>
          </cell>
          <cell r="AD60" t="str">
            <v>Gordon</v>
          </cell>
          <cell r="AE60" t="str">
            <v>Chirdon</v>
          </cell>
          <cell r="AG60" t="str">
            <v>Development/Management</v>
          </cell>
          <cell r="AH60">
            <v>5</v>
          </cell>
          <cell r="AI60">
            <v>2</v>
          </cell>
          <cell r="AK60">
            <v>80</v>
          </cell>
          <cell r="AM60">
            <v>160</v>
          </cell>
        </row>
        <row r="61">
          <cell r="A61" t="str">
            <v xml:space="preserve">                              15123 Gordon Chirdon</v>
          </cell>
          <cell r="B61" t="str">
            <v>40213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3</v>
          </cell>
          <cell r="I61" t="str">
            <v>40213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123</v>
          </cell>
          <cell r="AB61">
            <v>0</v>
          </cell>
          <cell r="AC61">
            <v>11</v>
          </cell>
          <cell r="AD61" t="str">
            <v>Gordon</v>
          </cell>
          <cell r="AE61" t="str">
            <v>Chirdon</v>
          </cell>
          <cell r="AG61" t="str">
            <v>Development/Management</v>
          </cell>
          <cell r="AH61">
            <v>5</v>
          </cell>
          <cell r="AI61">
            <v>2</v>
          </cell>
          <cell r="AK61">
            <v>80</v>
          </cell>
          <cell r="AM61">
            <v>160</v>
          </cell>
        </row>
      </sheetData>
      <sheetData sheetId="82" refreshError="1">
        <row r="14">
          <cell r="A14" t="str">
            <v xml:space="preserve">                         Permitting</v>
          </cell>
          <cell r="B14" t="str">
            <v>4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17</v>
          </cell>
          <cell r="T14">
            <v>0</v>
          </cell>
          <cell r="U14">
            <v>417</v>
          </cell>
          <cell r="V14">
            <v>4587</v>
          </cell>
          <cell r="W14">
            <v>3452</v>
          </cell>
          <cell r="X14">
            <v>1135</v>
          </cell>
          <cell r="Y14">
            <v>30403</v>
          </cell>
          <cell r="Z14">
            <v>19881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5004</v>
          </cell>
          <cell r="AH14">
            <v>5004</v>
          </cell>
        </row>
        <row r="15">
          <cell r="A15" t="str">
            <v xml:space="preserve">                         Technical Support</v>
          </cell>
          <cell r="B15" t="str">
            <v>4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0</v>
          </cell>
          <cell r="X15">
            <v>11000</v>
          </cell>
          <cell r="Y15">
            <v>15612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2000</v>
          </cell>
          <cell r="AH15">
            <v>12000</v>
          </cell>
        </row>
        <row r="16">
          <cell r="A16" t="str">
            <v xml:space="preserve">                    Travel and expenses</v>
          </cell>
          <cell r="B16" t="str">
            <v>40214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4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0</v>
          </cell>
          <cell r="X16">
            <v>22000</v>
          </cell>
          <cell r="Y16">
            <v>123818</v>
          </cell>
          <cell r="Z16">
            <v>13590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40214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D17">
            <v>4</v>
          </cell>
          <cell r="AG17">
            <v>24000</v>
          </cell>
          <cell r="AH17">
            <v>24000</v>
          </cell>
        </row>
        <row r="18">
          <cell r="A18" t="str">
            <v xml:space="preserve">                         Promotional</v>
          </cell>
          <cell r="B18" t="str">
            <v>40214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4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12000</v>
          </cell>
          <cell r="AH18">
            <v>12000</v>
          </cell>
        </row>
        <row r="19">
          <cell r="A19" t="str">
            <v xml:space="preserve">                         Contributions</v>
          </cell>
          <cell r="B19" t="str">
            <v>40214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40214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12000</v>
          </cell>
          <cell r="AH19">
            <v>12000</v>
          </cell>
        </row>
        <row r="20">
          <cell r="A20" t="str">
            <v xml:space="preserve">               Marketing/Financial</v>
          </cell>
          <cell r="B20" t="str">
            <v>40214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9203</v>
          </cell>
          <cell r="Z20">
            <v>0</v>
          </cell>
          <cell r="AD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Labor</v>
          </cell>
          <cell r="B21" t="str">
            <v>40214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5703</v>
          </cell>
          <cell r="Z21">
            <v>0</v>
          </cell>
          <cell r="AD21">
            <v>4</v>
          </cell>
          <cell r="AG21">
            <v>0</v>
          </cell>
          <cell r="AH21">
            <v>0</v>
          </cell>
        </row>
        <row r="22">
          <cell r="A22" t="str">
            <v xml:space="preserve">                         General</v>
          </cell>
          <cell r="B22" t="str">
            <v>40214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4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5703</v>
          </cell>
          <cell r="Z22">
            <v>0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0</v>
          </cell>
          <cell r="AH22">
            <v>0</v>
          </cell>
        </row>
        <row r="23">
          <cell r="A23" t="str">
            <v xml:space="preserve">                    Travel &amp; expenses</v>
          </cell>
          <cell r="B23" t="str">
            <v>40214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4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500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>Corporate Centre Labor &amp; Expens</v>
          </cell>
          <cell r="B24" t="str">
            <v>40214</v>
          </cell>
          <cell r="C24" t="str">
            <v>03</v>
          </cell>
          <cell r="N24" t="str">
            <v>03</v>
          </cell>
          <cell r="O24" t="str">
            <v>Corporate Centre Labor &amp; Expens</v>
          </cell>
          <cell r="P24" t="str">
            <v>Legal</v>
          </cell>
          <cell r="S24">
            <v>1917</v>
          </cell>
          <cell r="T24">
            <v>0</v>
          </cell>
          <cell r="U24">
            <v>1917</v>
          </cell>
          <cell r="V24">
            <v>21087</v>
          </cell>
          <cell r="W24">
            <v>0</v>
          </cell>
          <cell r="X24">
            <v>21087</v>
          </cell>
          <cell r="Y24">
            <v>110275</v>
          </cell>
          <cell r="Z24">
            <v>-587</v>
          </cell>
          <cell r="AD24">
            <v>2</v>
          </cell>
          <cell r="AG24">
            <v>23004</v>
          </cell>
          <cell r="AH24">
            <v>23004</v>
          </cell>
        </row>
        <row r="25">
          <cell r="A25" t="str">
            <v xml:space="preserve">               Legal</v>
          </cell>
          <cell r="B25" t="str">
            <v>40214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4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rporate Centre Labor &amp; Expens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1667</v>
          </cell>
          <cell r="T25">
            <v>0</v>
          </cell>
          <cell r="U25">
            <v>1667</v>
          </cell>
          <cell r="V25">
            <v>18337</v>
          </cell>
          <cell r="W25">
            <v>0</v>
          </cell>
          <cell r="X25">
            <v>18337</v>
          </cell>
          <cell r="Y25">
            <v>18337</v>
          </cell>
          <cell r="Z25">
            <v>-587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20004</v>
          </cell>
          <cell r="AH25">
            <v>20004</v>
          </cell>
        </row>
        <row r="26">
          <cell r="A26" t="str">
            <v xml:space="preserve">               Public Affairs/Media</v>
          </cell>
          <cell r="B26" t="str">
            <v>40214</v>
          </cell>
          <cell r="C26" t="str">
            <v>03</v>
          </cell>
          <cell r="D26" t="str">
            <v>04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4</v>
          </cell>
          <cell r="J26" t="str">
            <v>03</v>
          </cell>
          <cell r="K26" t="str">
            <v>04</v>
          </cell>
          <cell r="L26" t="str">
            <v>00</v>
          </cell>
          <cell r="M26" t="str">
            <v>00</v>
          </cell>
          <cell r="N26" t="str">
            <v>0304000000</v>
          </cell>
          <cell r="O26" t="str">
            <v>Corporate Centre Labor &amp; Expens</v>
          </cell>
          <cell r="P26" t="str">
            <v>Public Affairs/Media</v>
          </cell>
          <cell r="Q26" t="str">
            <v>Public Affairs/Media</v>
          </cell>
          <cell r="R26" t="str">
            <v>Public Affairs/Media</v>
          </cell>
          <cell r="S26">
            <v>250</v>
          </cell>
          <cell r="T26">
            <v>0</v>
          </cell>
          <cell r="U26">
            <v>250</v>
          </cell>
          <cell r="V26">
            <v>2750</v>
          </cell>
          <cell r="W26">
            <v>0</v>
          </cell>
          <cell r="X26">
            <v>2750</v>
          </cell>
          <cell r="Y26">
            <v>35250</v>
          </cell>
          <cell r="Z26">
            <v>0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2</v>
          </cell>
          <cell r="AG26">
            <v>3000</v>
          </cell>
          <cell r="AH26">
            <v>3000</v>
          </cell>
        </row>
        <row r="27">
          <cell r="A27" t="str">
            <v xml:space="preserve">               Corporate Centre Indirect Suppo</v>
          </cell>
          <cell r="B27" t="str">
            <v>40214</v>
          </cell>
          <cell r="C27" t="str">
            <v>03</v>
          </cell>
          <cell r="D27" t="str">
            <v>11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4</v>
          </cell>
          <cell r="J27" t="str">
            <v>03</v>
          </cell>
          <cell r="K27" t="str">
            <v>11</v>
          </cell>
          <cell r="L27" t="str">
            <v>00</v>
          </cell>
          <cell r="M27" t="str">
            <v>00</v>
          </cell>
          <cell r="N27" t="str">
            <v>0311000000</v>
          </cell>
          <cell r="O27" t="str">
            <v>Corporate Centre Labor &amp; Expens</v>
          </cell>
          <cell r="P27" t="str">
            <v>Corporate Centre Indirect Suppo</v>
          </cell>
          <cell r="Q27" t="str">
            <v>Corporate Centre Indirect Suppo</v>
          </cell>
          <cell r="R27" t="str">
            <v>Corporate Centre Indirect Suppo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56688</v>
          </cell>
          <cell r="Z27">
            <v>0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2</v>
          </cell>
          <cell r="AG27">
            <v>0</v>
          </cell>
          <cell r="AH27">
            <v>0</v>
          </cell>
        </row>
        <row r="28">
          <cell r="A28" t="str">
            <v>Studies &amp; Consultants</v>
          </cell>
          <cell r="B28" t="str">
            <v>40214</v>
          </cell>
          <cell r="C28" t="str">
            <v>04</v>
          </cell>
          <cell r="N28" t="str">
            <v>04</v>
          </cell>
          <cell r="O28" t="str">
            <v>Studies &amp; Consultants</v>
          </cell>
          <cell r="P28" t="str">
            <v>Consultants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10151</v>
          </cell>
          <cell r="X28">
            <v>-10151</v>
          </cell>
          <cell r="Y28">
            <v>900267</v>
          </cell>
          <cell r="Z28">
            <v>407114</v>
          </cell>
          <cell r="AD28">
            <v>2</v>
          </cell>
          <cell r="AG28">
            <v>0</v>
          </cell>
          <cell r="AH28">
            <v>0</v>
          </cell>
        </row>
        <row r="29">
          <cell r="A29" t="str">
            <v xml:space="preserve">               Consultants</v>
          </cell>
          <cell r="B29" t="str">
            <v>40214</v>
          </cell>
          <cell r="C29" t="str">
            <v>04</v>
          </cell>
          <cell r="D29" t="str">
            <v>01</v>
          </cell>
          <cell r="N29" t="str">
            <v>0401</v>
          </cell>
          <cell r="O29" t="str">
            <v>Studies &amp; Consultants</v>
          </cell>
          <cell r="P29" t="str">
            <v>Consultants</v>
          </cell>
          <cell r="Q29" t="str">
            <v>Preliminary Engineering Consult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705408</v>
          </cell>
          <cell r="Z29">
            <v>317860</v>
          </cell>
          <cell r="AD29">
            <v>3</v>
          </cell>
          <cell r="AG29">
            <v>0</v>
          </cell>
          <cell r="AH29">
            <v>0</v>
          </cell>
        </row>
        <row r="30">
          <cell r="A30" t="str">
            <v xml:space="preserve">                    Preliminary Engineering Consult</v>
          </cell>
          <cell r="B30" t="str">
            <v>40214</v>
          </cell>
          <cell r="C30" t="str">
            <v>04</v>
          </cell>
          <cell r="D30" t="str">
            <v>01</v>
          </cell>
          <cell r="E30" t="str">
            <v>01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4</v>
          </cell>
          <cell r="J30" t="str">
            <v>04</v>
          </cell>
          <cell r="K30" t="str">
            <v>01</v>
          </cell>
          <cell r="L30" t="str">
            <v>01</v>
          </cell>
          <cell r="M30" t="str">
            <v>00</v>
          </cell>
          <cell r="N30" t="str">
            <v>0401010000</v>
          </cell>
          <cell r="O30" t="str">
            <v>Studies &amp; Consultants</v>
          </cell>
          <cell r="P30" t="str">
            <v>Consultants</v>
          </cell>
          <cell r="Q30" t="str">
            <v>Preliminary Engineering Consult</v>
          </cell>
          <cell r="R30" t="str">
            <v>Preliminary Engineering Consul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1038</v>
          </cell>
          <cell r="Z30">
            <v>78945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     Marklet Analysis Consultant</v>
          </cell>
          <cell r="B31" t="str">
            <v>40214</v>
          </cell>
          <cell r="C31" t="str">
            <v>04</v>
          </cell>
          <cell r="D31" t="str">
            <v>01</v>
          </cell>
          <cell r="E31" t="str">
            <v>02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4</v>
          </cell>
          <cell r="J31" t="str">
            <v>04</v>
          </cell>
          <cell r="K31" t="str">
            <v>01</v>
          </cell>
          <cell r="L31" t="str">
            <v>02</v>
          </cell>
          <cell r="M31" t="str">
            <v>00</v>
          </cell>
          <cell r="N31" t="str">
            <v>0401020000</v>
          </cell>
          <cell r="O31" t="str">
            <v>Studies &amp; Consultants</v>
          </cell>
          <cell r="P31" t="str">
            <v>Consultants</v>
          </cell>
          <cell r="Q31" t="str">
            <v>Marklet Analysis Consultant</v>
          </cell>
          <cell r="R31" t="str">
            <v>Marklet Analysis Consulta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22500</v>
          </cell>
          <cell r="Z31">
            <v>9383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0</v>
          </cell>
          <cell r="AH31">
            <v>0</v>
          </cell>
        </row>
        <row r="32">
          <cell r="A32" t="str">
            <v xml:space="preserve">                    Outside Legal Consultant</v>
          </cell>
          <cell r="B32" t="str">
            <v>40214</v>
          </cell>
          <cell r="C32" t="str">
            <v>04</v>
          </cell>
          <cell r="D32" t="str">
            <v>01</v>
          </cell>
          <cell r="E32" t="str">
            <v>03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4</v>
          </cell>
          <cell r="J32" t="str">
            <v>04</v>
          </cell>
          <cell r="K32" t="str">
            <v>01</v>
          </cell>
          <cell r="L32" t="str">
            <v>03</v>
          </cell>
          <cell r="M32" t="str">
            <v>00</v>
          </cell>
          <cell r="N32" t="str">
            <v>0401030000</v>
          </cell>
          <cell r="O32" t="str">
            <v>Studies &amp; Consultants</v>
          </cell>
          <cell r="P32" t="str">
            <v>Consultants</v>
          </cell>
          <cell r="Q32" t="str">
            <v>Outside Legal Consultant</v>
          </cell>
          <cell r="R32" t="str">
            <v>Outside Legal Consultant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77924</v>
          </cell>
          <cell r="Z32">
            <v>17924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0</v>
          </cell>
          <cell r="AH32">
            <v>0</v>
          </cell>
        </row>
        <row r="33">
          <cell r="A33" t="str">
            <v xml:space="preserve">                    Land Consultants</v>
          </cell>
          <cell r="B33" t="str">
            <v>40214</v>
          </cell>
          <cell r="C33" t="str">
            <v>04</v>
          </cell>
          <cell r="D33" t="str">
            <v>01</v>
          </cell>
          <cell r="E33" t="str">
            <v>04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40214</v>
          </cell>
          <cell r="J33" t="str">
            <v>04</v>
          </cell>
          <cell r="K33" t="str">
            <v>01</v>
          </cell>
          <cell r="L33" t="str">
            <v>04</v>
          </cell>
          <cell r="M33" t="str">
            <v>00</v>
          </cell>
          <cell r="N33" t="str">
            <v>0401040000</v>
          </cell>
          <cell r="O33" t="str">
            <v>Studies &amp; Consultants</v>
          </cell>
          <cell r="P33" t="str">
            <v>Consultants</v>
          </cell>
          <cell r="Q33" t="str">
            <v>Land Consultants</v>
          </cell>
          <cell r="R33" t="str">
            <v>Land Consultants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5000</v>
          </cell>
          <cell r="Z33">
            <v>9763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3</v>
          </cell>
          <cell r="AG33">
            <v>0</v>
          </cell>
          <cell r="AH33">
            <v>0</v>
          </cell>
        </row>
        <row r="34">
          <cell r="A34" t="str">
            <v xml:space="preserve">                    Public Affairs/Media Consultant</v>
          </cell>
          <cell r="B34" t="str">
            <v>40214</v>
          </cell>
          <cell r="C34" t="str">
            <v>04</v>
          </cell>
          <cell r="D34" t="str">
            <v>01</v>
          </cell>
          <cell r="E34" t="str">
            <v>05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40214</v>
          </cell>
          <cell r="J34" t="str">
            <v>04</v>
          </cell>
          <cell r="K34" t="str">
            <v>01</v>
          </cell>
          <cell r="L34" t="str">
            <v>05</v>
          </cell>
          <cell r="M34" t="str">
            <v>00</v>
          </cell>
          <cell r="N34" t="str">
            <v>0401050000</v>
          </cell>
          <cell r="O34" t="str">
            <v>Studies &amp; Consultants</v>
          </cell>
          <cell r="P34" t="str">
            <v>Consultants</v>
          </cell>
          <cell r="Q34" t="str">
            <v>Public Affairs/Media Consultant</v>
          </cell>
          <cell r="R34" t="str">
            <v>Public Affairs/Media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7692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     Gas Consultant</v>
          </cell>
          <cell r="B35" t="str">
            <v>40214</v>
          </cell>
          <cell r="C35" t="str">
            <v>04</v>
          </cell>
          <cell r="D35" t="str">
            <v>01</v>
          </cell>
          <cell r="E35" t="str">
            <v>09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40214</v>
          </cell>
          <cell r="J35" t="str">
            <v>04</v>
          </cell>
          <cell r="K35" t="str">
            <v>01</v>
          </cell>
          <cell r="L35" t="str">
            <v>09</v>
          </cell>
          <cell r="M35" t="str">
            <v>00</v>
          </cell>
          <cell r="N35" t="str">
            <v>0401090000</v>
          </cell>
          <cell r="O35" t="str">
            <v>Studies &amp; Consultants</v>
          </cell>
          <cell r="P35" t="str">
            <v>Consultants</v>
          </cell>
          <cell r="Q35" t="str">
            <v>Gas Consultant</v>
          </cell>
          <cell r="R35" t="str">
            <v>Gas Consultan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1573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3</v>
          </cell>
          <cell r="AG35">
            <v>0</v>
          </cell>
          <cell r="AH35">
            <v>0</v>
          </cell>
        </row>
        <row r="36">
          <cell r="A36" t="str">
            <v xml:space="preserve">                    Permitting/Environmental Consul</v>
          </cell>
          <cell r="B36" t="str">
            <v>40214</v>
          </cell>
          <cell r="C36" t="str">
            <v>04</v>
          </cell>
          <cell r="D36" t="str">
            <v>01</v>
          </cell>
          <cell r="E36" t="str">
            <v>1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4</v>
          </cell>
          <cell r="J36" t="str">
            <v>04</v>
          </cell>
          <cell r="K36" t="str">
            <v>01</v>
          </cell>
          <cell r="L36" t="str">
            <v>11</v>
          </cell>
          <cell r="M36" t="str">
            <v>00</v>
          </cell>
          <cell r="N36" t="str">
            <v>0401110000</v>
          </cell>
          <cell r="O36" t="str">
            <v>Studies &amp; Consultants</v>
          </cell>
          <cell r="P36" t="str">
            <v>Consultants</v>
          </cell>
          <cell r="Q36" t="str">
            <v>Permitting/Environmental Consul</v>
          </cell>
          <cell r="R36" t="str">
            <v>Permitting/Environmental Consul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588946</v>
          </cell>
          <cell r="Z36">
            <v>18258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0</v>
          </cell>
          <cell r="AH36">
            <v>0</v>
          </cell>
        </row>
        <row r="37">
          <cell r="A37" t="str">
            <v xml:space="preserve">               Studies</v>
          </cell>
          <cell r="B37" t="str">
            <v>40214</v>
          </cell>
          <cell r="C37" t="str">
            <v>04</v>
          </cell>
          <cell r="D37" t="str">
            <v>02</v>
          </cell>
          <cell r="N37" t="str">
            <v>0402</v>
          </cell>
          <cell r="O37" t="str">
            <v>Studies &amp; Consultants</v>
          </cell>
          <cell r="P37" t="str">
            <v>Studies</v>
          </cell>
          <cell r="Q37" t="str">
            <v>Interconnection Study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98859</v>
          </cell>
          <cell r="Z37">
            <v>76221</v>
          </cell>
          <cell r="AD37">
            <v>3</v>
          </cell>
          <cell r="AG37">
            <v>0</v>
          </cell>
          <cell r="AH37">
            <v>0</v>
          </cell>
        </row>
        <row r="38">
          <cell r="A38" t="str">
            <v xml:space="preserve">                    Interconnection Study</v>
          </cell>
          <cell r="B38" t="str">
            <v>40214</v>
          </cell>
          <cell r="C38" t="str">
            <v>04</v>
          </cell>
          <cell r="D38" t="str">
            <v>02</v>
          </cell>
          <cell r="E38" t="str">
            <v>01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40214</v>
          </cell>
          <cell r="J38" t="str">
            <v>04</v>
          </cell>
          <cell r="K38" t="str">
            <v>02</v>
          </cell>
          <cell r="L38" t="str">
            <v>01</v>
          </cell>
          <cell r="M38" t="str">
            <v>00</v>
          </cell>
          <cell r="N38" t="str">
            <v>0402010000</v>
          </cell>
          <cell r="O38" t="str">
            <v>Studies &amp; Consultants</v>
          </cell>
          <cell r="P38" t="str">
            <v>Studies</v>
          </cell>
          <cell r="Q38" t="str">
            <v>Interconnection Study</v>
          </cell>
          <cell r="R38" t="str">
            <v>Interconnection Study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98859</v>
          </cell>
          <cell r="Z38">
            <v>76221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O.E./C.M.</v>
          </cell>
          <cell r="B39" t="str">
            <v>40214</v>
          </cell>
          <cell r="C39" t="str">
            <v>04</v>
          </cell>
          <cell r="D39" t="str">
            <v>03</v>
          </cell>
          <cell r="N39" t="str">
            <v>0403</v>
          </cell>
          <cell r="O39" t="str">
            <v>Studies &amp; Consultants</v>
          </cell>
          <cell r="P39" t="str">
            <v>O.E./C.M.</v>
          </cell>
          <cell r="Q39" t="str">
            <v>O.E.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10151</v>
          </cell>
          <cell r="X39">
            <v>-10151</v>
          </cell>
          <cell r="Y39">
            <v>96000</v>
          </cell>
          <cell r="Z39">
            <v>13033</v>
          </cell>
          <cell r="AD39">
            <v>3</v>
          </cell>
          <cell r="AG39">
            <v>0</v>
          </cell>
          <cell r="AH39">
            <v>0</v>
          </cell>
        </row>
        <row r="40">
          <cell r="A40" t="str">
            <v xml:space="preserve">                    O.E.</v>
          </cell>
          <cell r="B40" t="str">
            <v>40214</v>
          </cell>
          <cell r="C40" t="str">
            <v>04</v>
          </cell>
          <cell r="D40" t="str">
            <v>03</v>
          </cell>
          <cell r="E40" t="str">
            <v>01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40214</v>
          </cell>
          <cell r="J40" t="str">
            <v>04</v>
          </cell>
          <cell r="K40" t="str">
            <v>03</v>
          </cell>
          <cell r="L40" t="str">
            <v>01</v>
          </cell>
          <cell r="M40" t="str">
            <v>00</v>
          </cell>
          <cell r="N40" t="str">
            <v>0403010000</v>
          </cell>
          <cell r="O40" t="str">
            <v>Studies &amp; Consultants</v>
          </cell>
          <cell r="P40" t="str">
            <v>O.E./C.M.</v>
          </cell>
          <cell r="Q40" t="str">
            <v>O.E.</v>
          </cell>
          <cell r="R40" t="str">
            <v>O.E.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10151</v>
          </cell>
          <cell r="X40">
            <v>-10151</v>
          </cell>
          <cell r="Y40">
            <v>96000</v>
          </cell>
          <cell r="Z40">
            <v>13033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0</v>
          </cell>
          <cell r="AH40">
            <v>0</v>
          </cell>
        </row>
        <row r="41">
          <cell r="A41" t="str">
            <v>Regulatory Costs</v>
          </cell>
          <cell r="B41" t="str">
            <v>40214</v>
          </cell>
          <cell r="C41" t="str">
            <v>06</v>
          </cell>
          <cell r="N41" t="str">
            <v>06</v>
          </cell>
          <cell r="O41" t="str">
            <v>Regulatory Costs</v>
          </cell>
          <cell r="P41" t="str">
            <v>Permit Application Fees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400000</v>
          </cell>
          <cell r="Z41">
            <v>0</v>
          </cell>
          <cell r="AD41">
            <v>2</v>
          </cell>
          <cell r="AG41">
            <v>0</v>
          </cell>
          <cell r="AH41">
            <v>0</v>
          </cell>
        </row>
        <row r="42">
          <cell r="A42" t="str">
            <v xml:space="preserve">               Permit Application Fees</v>
          </cell>
          <cell r="B42" t="str">
            <v>40214</v>
          </cell>
          <cell r="C42" t="str">
            <v>06</v>
          </cell>
          <cell r="D42" t="str">
            <v>01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4</v>
          </cell>
          <cell r="I42" t="str">
            <v>40214</v>
          </cell>
          <cell r="J42" t="str">
            <v>06</v>
          </cell>
          <cell r="K42" t="str">
            <v>01</v>
          </cell>
          <cell r="L42" t="str">
            <v>00</v>
          </cell>
          <cell r="M42" t="str">
            <v>00</v>
          </cell>
          <cell r="N42" t="str">
            <v>0601000000</v>
          </cell>
          <cell r="O42" t="str">
            <v>Regulatory Costs</v>
          </cell>
          <cell r="P42" t="str">
            <v>Permit Application Fees</v>
          </cell>
          <cell r="Q42" t="str">
            <v>Permit Application Fees</v>
          </cell>
          <cell r="R42" t="str">
            <v>Permit Application Fee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300000</v>
          </cell>
          <cell r="Z42">
            <v>0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ERC Offsets</v>
          </cell>
          <cell r="B43" t="str">
            <v>40214</v>
          </cell>
          <cell r="C43" t="str">
            <v>06</v>
          </cell>
          <cell r="D43" t="str">
            <v>02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4</v>
          </cell>
          <cell r="I43" t="str">
            <v>40214</v>
          </cell>
          <cell r="J43" t="str">
            <v>06</v>
          </cell>
          <cell r="K43" t="str">
            <v>02</v>
          </cell>
          <cell r="L43" t="str">
            <v>00</v>
          </cell>
          <cell r="M43" t="str">
            <v>00</v>
          </cell>
          <cell r="N43" t="str">
            <v>0602000000</v>
          </cell>
          <cell r="O43" t="str">
            <v>Regulatory Costs</v>
          </cell>
          <cell r="P43" t="str">
            <v>ERC Offsets</v>
          </cell>
          <cell r="Q43" t="str">
            <v>ERC Offsets</v>
          </cell>
          <cell r="R43" t="str">
            <v>ERC Offsets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100000</v>
          </cell>
          <cell r="Z43">
            <v>0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2</v>
          </cell>
          <cell r="AG43">
            <v>0</v>
          </cell>
          <cell r="AH43">
            <v>0</v>
          </cell>
        </row>
        <row r="44">
          <cell r="A44" t="str">
            <v>Financing</v>
          </cell>
          <cell r="B44" t="str">
            <v>40214</v>
          </cell>
          <cell r="C44" t="str">
            <v>08</v>
          </cell>
          <cell r="N44" t="str">
            <v>08</v>
          </cell>
          <cell r="O44" t="e">
            <v>#REF!</v>
          </cell>
          <cell r="P44" t="e">
            <v>#REF!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402</v>
          </cell>
          <cell r="Z44">
            <v>24762</v>
          </cell>
          <cell r="AD44">
            <v>2</v>
          </cell>
          <cell r="AG44">
            <v>0</v>
          </cell>
          <cell r="AH44">
            <v>0</v>
          </cell>
        </row>
        <row r="45">
          <cell r="A45" t="str">
            <v xml:space="preserve">               Financial Costs</v>
          </cell>
          <cell r="B45" t="str">
            <v>40214</v>
          </cell>
          <cell r="C45" t="str">
            <v>08</v>
          </cell>
          <cell r="D45" t="str">
            <v>01</v>
          </cell>
          <cell r="E45" t="str">
            <v>01</v>
          </cell>
          <cell r="F45" t="str">
            <v>01</v>
          </cell>
          <cell r="N45" t="str">
            <v>08010101</v>
          </cell>
          <cell r="O45" t="e">
            <v>#REF!</v>
          </cell>
          <cell r="P45" t="e">
            <v>#REF!</v>
          </cell>
          <cell r="Q45" t="e">
            <v>#REF!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402</v>
          </cell>
          <cell r="Z45">
            <v>24762</v>
          </cell>
          <cell r="AD45">
            <v>3</v>
          </cell>
          <cell r="AG45">
            <v>0</v>
          </cell>
          <cell r="AH45">
            <v>0</v>
          </cell>
        </row>
        <row r="46">
          <cell r="A46" t="str">
            <v xml:space="preserve">                              Internal Capital Interest</v>
          </cell>
          <cell r="B46" t="str">
            <v>40214</v>
          </cell>
          <cell r="C46" t="str">
            <v>08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4</v>
          </cell>
          <cell r="I46" t="str">
            <v>40214</v>
          </cell>
          <cell r="J46" t="str">
            <v>08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801010100</v>
          </cell>
          <cell r="O46" t="str">
            <v>Financing</v>
          </cell>
          <cell r="P46" t="str">
            <v>Financial Costs</v>
          </cell>
          <cell r="Q46" t="str">
            <v>Interest During Construction</v>
          </cell>
          <cell r="R46" t="str">
            <v>Internal Capital Interest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402</v>
          </cell>
          <cell r="Z46">
            <v>0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5</v>
          </cell>
          <cell r="AG46">
            <v>0</v>
          </cell>
          <cell r="AH46">
            <v>0</v>
          </cell>
        </row>
        <row r="47">
          <cell r="A47" t="str">
            <v xml:space="preserve">                              Internal Development Interest</v>
          </cell>
          <cell r="B47" t="str">
            <v>40214</v>
          </cell>
          <cell r="C47" t="str">
            <v>08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50</v>
          </cell>
          <cell r="H47" t="str">
            <v>3</v>
          </cell>
          <cell r="I47" t="str">
            <v>40214</v>
          </cell>
          <cell r="J47" t="str">
            <v>08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801010150</v>
          </cell>
          <cell r="O47" t="str">
            <v>Financing</v>
          </cell>
          <cell r="P47" t="str">
            <v>Financial Costs</v>
          </cell>
          <cell r="Q47" t="str">
            <v>Interest During Construction</v>
          </cell>
          <cell r="R47" t="str">
            <v>Internal Capital Interest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24762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5</v>
          </cell>
          <cell r="AG47">
            <v>0</v>
          </cell>
          <cell r="AH47">
            <v>0</v>
          </cell>
        </row>
      </sheetData>
      <sheetData sheetId="83" refreshError="1">
        <row r="14">
          <cell r="A14" t="str">
            <v xml:space="preserve">                         Permitting</v>
          </cell>
          <cell r="B14" t="str">
            <v>4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17</v>
          </cell>
          <cell r="T14">
            <v>0</v>
          </cell>
          <cell r="U14">
            <v>417</v>
          </cell>
          <cell r="V14">
            <v>4587</v>
          </cell>
          <cell r="W14">
            <v>3452</v>
          </cell>
          <cell r="X14">
            <v>1135</v>
          </cell>
          <cell r="Y14">
            <v>30403</v>
          </cell>
          <cell r="Z14">
            <v>19881</v>
          </cell>
          <cell r="AA14">
            <v>10522</v>
          </cell>
          <cell r="AB14">
            <v>5004</v>
          </cell>
          <cell r="AC14">
            <v>30820</v>
          </cell>
          <cell r="AD14">
            <v>-25816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4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0</v>
          </cell>
          <cell r="X15">
            <v>11000</v>
          </cell>
          <cell r="Y15">
            <v>15612</v>
          </cell>
          <cell r="Z15">
            <v>0</v>
          </cell>
          <cell r="AA15">
            <v>15612</v>
          </cell>
          <cell r="AB15">
            <v>12000</v>
          </cell>
          <cell r="AC15">
            <v>16612</v>
          </cell>
          <cell r="AD15">
            <v>-4612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40214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4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0</v>
          </cell>
          <cell r="X16">
            <v>22000</v>
          </cell>
          <cell r="Y16">
            <v>123818</v>
          </cell>
          <cell r="Z16">
            <v>13590</v>
          </cell>
          <cell r="AA16">
            <v>110228</v>
          </cell>
          <cell r="AB16">
            <v>24000</v>
          </cell>
          <cell r="AC16">
            <v>125818</v>
          </cell>
          <cell r="AD16">
            <v>-101818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40214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A17">
            <v>2200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40214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4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A18">
            <v>11000</v>
          </cell>
          <cell r="AB18">
            <v>12000</v>
          </cell>
          <cell r="AC18">
            <v>1200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40214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40214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A19">
            <v>11000</v>
          </cell>
          <cell r="AB19">
            <v>12000</v>
          </cell>
          <cell r="AC19">
            <v>12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40214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9203</v>
          </cell>
          <cell r="Z20">
            <v>0</v>
          </cell>
          <cell r="AA20">
            <v>9203</v>
          </cell>
          <cell r="AF20">
            <v>3</v>
          </cell>
        </row>
        <row r="21">
          <cell r="A21" t="str">
            <v xml:space="preserve">                    Labor</v>
          </cell>
          <cell r="B21" t="str">
            <v>40214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5703</v>
          </cell>
          <cell r="Z21">
            <v>0</v>
          </cell>
          <cell r="AA21">
            <v>5703</v>
          </cell>
          <cell r="AF21">
            <v>4</v>
          </cell>
        </row>
        <row r="22">
          <cell r="A22" t="str">
            <v xml:space="preserve">                         General</v>
          </cell>
          <cell r="B22" t="str">
            <v>40214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4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5703</v>
          </cell>
          <cell r="Z22">
            <v>0</v>
          </cell>
          <cell r="AA22">
            <v>5703</v>
          </cell>
          <cell r="AB22">
            <v>0</v>
          </cell>
          <cell r="AC22">
            <v>5703</v>
          </cell>
          <cell r="AD22">
            <v>-5703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Travel &amp; expenses</v>
          </cell>
          <cell r="B23" t="str">
            <v>40214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4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500</v>
          </cell>
          <cell r="Z23">
            <v>0</v>
          </cell>
          <cell r="AA23">
            <v>3500</v>
          </cell>
          <cell r="AB23">
            <v>0</v>
          </cell>
          <cell r="AC23">
            <v>3500</v>
          </cell>
          <cell r="AD23">
            <v>-350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>Corporate Centre Labor &amp; Expens</v>
          </cell>
          <cell r="B24" t="str">
            <v>40214</v>
          </cell>
          <cell r="C24" t="str">
            <v>03</v>
          </cell>
          <cell r="N24" t="str">
            <v>03</v>
          </cell>
          <cell r="O24" t="str">
            <v>Corporate Centre Labor &amp; Expens</v>
          </cell>
          <cell r="P24" t="str">
            <v>Legal</v>
          </cell>
          <cell r="S24">
            <v>1917</v>
          </cell>
          <cell r="T24">
            <v>0</v>
          </cell>
          <cell r="U24">
            <v>1917</v>
          </cell>
          <cell r="V24">
            <v>21087</v>
          </cell>
          <cell r="W24">
            <v>0</v>
          </cell>
          <cell r="X24">
            <v>21087</v>
          </cell>
          <cell r="Y24">
            <v>110275</v>
          </cell>
          <cell r="Z24">
            <v>-587</v>
          </cell>
          <cell r="AA24">
            <v>110862</v>
          </cell>
          <cell r="AF24">
            <v>2</v>
          </cell>
        </row>
        <row r="25">
          <cell r="A25" t="str">
            <v xml:space="preserve">               Legal</v>
          </cell>
          <cell r="B25" t="str">
            <v>40214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4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rporate Centre Labor &amp; Expens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1667</v>
          </cell>
          <cell r="T25">
            <v>0</v>
          </cell>
          <cell r="U25">
            <v>1667</v>
          </cell>
          <cell r="V25">
            <v>18337</v>
          </cell>
          <cell r="W25">
            <v>0</v>
          </cell>
          <cell r="X25">
            <v>18337</v>
          </cell>
          <cell r="Y25">
            <v>18337</v>
          </cell>
          <cell r="Z25">
            <v>-587</v>
          </cell>
          <cell r="AA25">
            <v>18924</v>
          </cell>
          <cell r="AB25">
            <v>20004</v>
          </cell>
          <cell r="AC25">
            <v>20004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 xml:space="preserve">               Public Affairs/Media</v>
          </cell>
          <cell r="B26" t="str">
            <v>40214</v>
          </cell>
          <cell r="C26" t="str">
            <v>03</v>
          </cell>
          <cell r="D26" t="str">
            <v>04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4</v>
          </cell>
          <cell r="J26" t="str">
            <v>03</v>
          </cell>
          <cell r="K26" t="str">
            <v>04</v>
          </cell>
          <cell r="L26" t="str">
            <v>00</v>
          </cell>
          <cell r="M26" t="str">
            <v>00</v>
          </cell>
          <cell r="N26" t="str">
            <v>0304000000</v>
          </cell>
          <cell r="O26" t="str">
            <v>Corporate Centre Labor &amp; Expens</v>
          </cell>
          <cell r="P26" t="str">
            <v>Public Affairs/Media</v>
          </cell>
          <cell r="Q26" t="str">
            <v>Public Affairs/Media</v>
          </cell>
          <cell r="R26" t="str">
            <v>Public Affairs/Media</v>
          </cell>
          <cell r="S26">
            <v>250</v>
          </cell>
          <cell r="T26">
            <v>0</v>
          </cell>
          <cell r="U26">
            <v>250</v>
          </cell>
          <cell r="V26">
            <v>2750</v>
          </cell>
          <cell r="W26">
            <v>0</v>
          </cell>
          <cell r="X26">
            <v>2750</v>
          </cell>
          <cell r="Y26">
            <v>35250</v>
          </cell>
          <cell r="Z26">
            <v>0</v>
          </cell>
          <cell r="AA26">
            <v>35250</v>
          </cell>
          <cell r="AB26">
            <v>3000</v>
          </cell>
          <cell r="AC26">
            <v>35500</v>
          </cell>
          <cell r="AD26">
            <v>-32500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 xml:space="preserve">               Corporate Centre Indirect Suppo</v>
          </cell>
          <cell r="B27" t="str">
            <v>40214</v>
          </cell>
          <cell r="C27" t="str">
            <v>03</v>
          </cell>
          <cell r="D27" t="str">
            <v>11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4</v>
          </cell>
          <cell r="J27" t="str">
            <v>03</v>
          </cell>
          <cell r="K27" t="str">
            <v>11</v>
          </cell>
          <cell r="L27" t="str">
            <v>00</v>
          </cell>
          <cell r="M27" t="str">
            <v>00</v>
          </cell>
          <cell r="N27" t="str">
            <v>0311000000</v>
          </cell>
          <cell r="O27" t="str">
            <v>Corporate Centre Labor &amp; Expens</v>
          </cell>
          <cell r="P27" t="str">
            <v>Corporate Centre Indirect Suppo</v>
          </cell>
          <cell r="Q27" t="str">
            <v>Corporate Centre Indirect Suppo</v>
          </cell>
          <cell r="R27" t="str">
            <v>Corporate Centre Indirect Suppo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56688</v>
          </cell>
          <cell r="Z27">
            <v>0</v>
          </cell>
          <cell r="AA27">
            <v>56688</v>
          </cell>
          <cell r="AB27">
            <v>0</v>
          </cell>
          <cell r="AC27">
            <v>56688</v>
          </cell>
          <cell r="AD27">
            <v>-56688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>Studies &amp; Consultants</v>
          </cell>
          <cell r="B28" t="str">
            <v>40214</v>
          </cell>
          <cell r="C28" t="str">
            <v>04</v>
          </cell>
          <cell r="N28" t="str">
            <v>04</v>
          </cell>
          <cell r="O28" t="str">
            <v>Studies &amp; Consultants</v>
          </cell>
          <cell r="P28" t="str">
            <v>Consultants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10151</v>
          </cell>
          <cell r="X28">
            <v>-10151</v>
          </cell>
          <cell r="Y28">
            <v>900267</v>
          </cell>
          <cell r="Z28">
            <v>407114</v>
          </cell>
          <cell r="AA28">
            <v>493153</v>
          </cell>
          <cell r="AF28">
            <v>2</v>
          </cell>
        </row>
        <row r="29">
          <cell r="A29" t="str">
            <v xml:space="preserve">               Consultants</v>
          </cell>
          <cell r="B29" t="str">
            <v>40214</v>
          </cell>
          <cell r="C29" t="str">
            <v>04</v>
          </cell>
          <cell r="D29" t="str">
            <v>01</v>
          </cell>
          <cell r="N29" t="str">
            <v>0401</v>
          </cell>
          <cell r="O29" t="str">
            <v>Studies &amp; Consultants</v>
          </cell>
          <cell r="P29" t="str">
            <v>Consultants</v>
          </cell>
          <cell r="Q29" t="str">
            <v>Preliminary Engineering Consult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705408</v>
          </cell>
          <cell r="Z29">
            <v>317860</v>
          </cell>
          <cell r="AA29">
            <v>387548</v>
          </cell>
          <cell r="AF29">
            <v>3</v>
          </cell>
        </row>
        <row r="30">
          <cell r="A30" t="str">
            <v xml:space="preserve">                    Preliminary Engineering Consult</v>
          </cell>
          <cell r="B30" t="str">
            <v>40214</v>
          </cell>
          <cell r="C30" t="str">
            <v>04</v>
          </cell>
          <cell r="D30" t="str">
            <v>01</v>
          </cell>
          <cell r="E30" t="str">
            <v>01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4</v>
          </cell>
          <cell r="J30" t="str">
            <v>04</v>
          </cell>
          <cell r="K30" t="str">
            <v>01</v>
          </cell>
          <cell r="L30" t="str">
            <v>01</v>
          </cell>
          <cell r="M30" t="str">
            <v>00</v>
          </cell>
          <cell r="N30" t="str">
            <v>0401010000</v>
          </cell>
          <cell r="O30" t="str">
            <v>Studies &amp; Consultants</v>
          </cell>
          <cell r="P30" t="str">
            <v>Consultants</v>
          </cell>
          <cell r="Q30" t="str">
            <v>Preliminary Engineering Consult</v>
          </cell>
          <cell r="R30" t="str">
            <v>Preliminary Engineering Consul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1038</v>
          </cell>
          <cell r="Z30">
            <v>78945</v>
          </cell>
          <cell r="AA30">
            <v>-67907</v>
          </cell>
          <cell r="AB30">
            <v>0</v>
          </cell>
          <cell r="AC30">
            <v>11038</v>
          </cell>
          <cell r="AD30">
            <v>-11038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Marklet Analysis Consultant</v>
          </cell>
          <cell r="B31" t="str">
            <v>40214</v>
          </cell>
          <cell r="C31" t="str">
            <v>04</v>
          </cell>
          <cell r="D31" t="str">
            <v>01</v>
          </cell>
          <cell r="E31" t="str">
            <v>02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4</v>
          </cell>
          <cell r="J31" t="str">
            <v>04</v>
          </cell>
          <cell r="K31" t="str">
            <v>01</v>
          </cell>
          <cell r="L31" t="str">
            <v>02</v>
          </cell>
          <cell r="M31" t="str">
            <v>00</v>
          </cell>
          <cell r="N31" t="str">
            <v>0401020000</v>
          </cell>
          <cell r="O31" t="str">
            <v>Studies &amp; Consultants</v>
          </cell>
          <cell r="P31" t="str">
            <v>Consultants</v>
          </cell>
          <cell r="Q31" t="str">
            <v>Marklet Analysis Consultant</v>
          </cell>
          <cell r="R31" t="str">
            <v>Marklet Analysis Consulta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22500</v>
          </cell>
          <cell r="Z31">
            <v>9383</v>
          </cell>
          <cell r="AA31">
            <v>13117</v>
          </cell>
          <cell r="AB31">
            <v>0</v>
          </cell>
          <cell r="AC31">
            <v>22500</v>
          </cell>
          <cell r="AD31">
            <v>-22500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Outside Legal Consultant</v>
          </cell>
          <cell r="B32" t="str">
            <v>40214</v>
          </cell>
          <cell r="C32" t="str">
            <v>04</v>
          </cell>
          <cell r="D32" t="str">
            <v>01</v>
          </cell>
          <cell r="E32" t="str">
            <v>03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4</v>
          </cell>
          <cell r="J32" t="str">
            <v>04</v>
          </cell>
          <cell r="K32" t="str">
            <v>01</v>
          </cell>
          <cell r="L32" t="str">
            <v>03</v>
          </cell>
          <cell r="M32" t="str">
            <v>00</v>
          </cell>
          <cell r="N32" t="str">
            <v>0401030000</v>
          </cell>
          <cell r="O32" t="str">
            <v>Studies &amp; Consultants</v>
          </cell>
          <cell r="P32" t="str">
            <v>Consultants</v>
          </cell>
          <cell r="Q32" t="str">
            <v>Outside Legal Consultant</v>
          </cell>
          <cell r="R32" t="str">
            <v>Outside Legal Consultant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77924</v>
          </cell>
          <cell r="Z32">
            <v>17924</v>
          </cell>
          <cell r="AA32">
            <v>60000</v>
          </cell>
          <cell r="AB32">
            <v>0</v>
          </cell>
          <cell r="AC32">
            <v>77924</v>
          </cell>
          <cell r="AD32">
            <v>-77924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     Land Consultants</v>
          </cell>
          <cell r="B33" t="str">
            <v>40214</v>
          </cell>
          <cell r="C33" t="str">
            <v>04</v>
          </cell>
          <cell r="D33" t="str">
            <v>01</v>
          </cell>
          <cell r="E33" t="str">
            <v>04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40214</v>
          </cell>
          <cell r="J33" t="str">
            <v>04</v>
          </cell>
          <cell r="K33" t="str">
            <v>01</v>
          </cell>
          <cell r="L33" t="str">
            <v>04</v>
          </cell>
          <cell r="M33" t="str">
            <v>00</v>
          </cell>
          <cell r="N33" t="str">
            <v>0401040000</v>
          </cell>
          <cell r="O33" t="str">
            <v>Studies &amp; Consultants</v>
          </cell>
          <cell r="P33" t="str">
            <v>Consultants</v>
          </cell>
          <cell r="Q33" t="str">
            <v>Land Consultants</v>
          </cell>
          <cell r="R33" t="str">
            <v>Land Consultants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5000</v>
          </cell>
          <cell r="Z33">
            <v>9763</v>
          </cell>
          <cell r="AA33">
            <v>-4763</v>
          </cell>
          <cell r="AB33">
            <v>0</v>
          </cell>
          <cell r="AC33">
            <v>5000</v>
          </cell>
          <cell r="AD33">
            <v>-5000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Public Affairs/Media Consultant</v>
          </cell>
          <cell r="B34" t="str">
            <v>40214</v>
          </cell>
          <cell r="C34" t="str">
            <v>04</v>
          </cell>
          <cell r="D34" t="str">
            <v>01</v>
          </cell>
          <cell r="E34" t="str">
            <v>05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40214</v>
          </cell>
          <cell r="J34" t="str">
            <v>04</v>
          </cell>
          <cell r="K34" t="str">
            <v>01</v>
          </cell>
          <cell r="L34" t="str">
            <v>05</v>
          </cell>
          <cell r="M34" t="str">
            <v>00</v>
          </cell>
          <cell r="N34" t="str">
            <v>0401050000</v>
          </cell>
          <cell r="O34" t="str">
            <v>Studies &amp; Consultants</v>
          </cell>
          <cell r="P34" t="str">
            <v>Consultants</v>
          </cell>
          <cell r="Q34" t="str">
            <v>Public Affairs/Media Consultant</v>
          </cell>
          <cell r="R34" t="str">
            <v>Public Affairs/Media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7692</v>
          </cell>
          <cell r="AA34">
            <v>-17692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Gas Consultant</v>
          </cell>
          <cell r="B35" t="str">
            <v>40214</v>
          </cell>
          <cell r="C35" t="str">
            <v>04</v>
          </cell>
          <cell r="D35" t="str">
            <v>01</v>
          </cell>
          <cell r="E35" t="str">
            <v>09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40214</v>
          </cell>
          <cell r="J35" t="str">
            <v>04</v>
          </cell>
          <cell r="K35" t="str">
            <v>01</v>
          </cell>
          <cell r="L35" t="str">
            <v>09</v>
          </cell>
          <cell r="M35" t="str">
            <v>00</v>
          </cell>
          <cell r="N35" t="str">
            <v>0401090000</v>
          </cell>
          <cell r="O35" t="str">
            <v>Studies &amp; Consultants</v>
          </cell>
          <cell r="P35" t="str">
            <v>Consultants</v>
          </cell>
          <cell r="Q35" t="str">
            <v>Gas Consultant</v>
          </cell>
          <cell r="R35" t="str">
            <v>Gas Consultan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1573</v>
          </cell>
          <cell r="AA35">
            <v>-1573</v>
          </cell>
          <cell r="AB35">
            <v>0</v>
          </cell>
          <cell r="AC35">
            <v>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Permitting/Environmental Consul</v>
          </cell>
          <cell r="B36" t="str">
            <v>40214</v>
          </cell>
          <cell r="C36" t="str">
            <v>04</v>
          </cell>
          <cell r="D36" t="str">
            <v>01</v>
          </cell>
          <cell r="E36" t="str">
            <v>1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4</v>
          </cell>
          <cell r="J36" t="str">
            <v>04</v>
          </cell>
          <cell r="K36" t="str">
            <v>01</v>
          </cell>
          <cell r="L36" t="str">
            <v>11</v>
          </cell>
          <cell r="M36" t="str">
            <v>00</v>
          </cell>
          <cell r="N36" t="str">
            <v>0401110000</v>
          </cell>
          <cell r="O36" t="str">
            <v>Studies &amp; Consultants</v>
          </cell>
          <cell r="P36" t="str">
            <v>Consultants</v>
          </cell>
          <cell r="Q36" t="str">
            <v>Permitting/Environmental Consul</v>
          </cell>
          <cell r="R36" t="str">
            <v>Permitting/Environmental Consul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588946</v>
          </cell>
          <cell r="Z36">
            <v>182580</v>
          </cell>
          <cell r="AA36">
            <v>406366</v>
          </cell>
          <cell r="AB36">
            <v>0</v>
          </cell>
          <cell r="AC36">
            <v>588946</v>
          </cell>
          <cell r="AD36">
            <v>-588946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Studies</v>
          </cell>
          <cell r="B37" t="str">
            <v>40214</v>
          </cell>
          <cell r="C37" t="str">
            <v>04</v>
          </cell>
          <cell r="D37" t="str">
            <v>02</v>
          </cell>
          <cell r="N37" t="str">
            <v>0402</v>
          </cell>
          <cell r="O37" t="str">
            <v>Studies &amp; Consultants</v>
          </cell>
          <cell r="P37" t="str">
            <v>Studies</v>
          </cell>
          <cell r="Q37" t="str">
            <v>Interconnection Study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98859</v>
          </cell>
          <cell r="Z37">
            <v>76221</v>
          </cell>
          <cell r="AA37">
            <v>22638</v>
          </cell>
          <cell r="AF37">
            <v>3</v>
          </cell>
        </row>
        <row r="38">
          <cell r="A38" t="str">
            <v xml:space="preserve">                    Interconnection Study</v>
          </cell>
          <cell r="B38" t="str">
            <v>40214</v>
          </cell>
          <cell r="C38" t="str">
            <v>04</v>
          </cell>
          <cell r="D38" t="str">
            <v>02</v>
          </cell>
          <cell r="E38" t="str">
            <v>01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40214</v>
          </cell>
          <cell r="J38" t="str">
            <v>04</v>
          </cell>
          <cell r="K38" t="str">
            <v>02</v>
          </cell>
          <cell r="L38" t="str">
            <v>01</v>
          </cell>
          <cell r="M38" t="str">
            <v>00</v>
          </cell>
          <cell r="N38" t="str">
            <v>0402010000</v>
          </cell>
          <cell r="O38" t="str">
            <v>Studies &amp; Consultants</v>
          </cell>
          <cell r="P38" t="str">
            <v>Studies</v>
          </cell>
          <cell r="Q38" t="str">
            <v>Interconnection Study</v>
          </cell>
          <cell r="R38" t="str">
            <v>Interconnection Study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98859</v>
          </cell>
          <cell r="Z38">
            <v>76221</v>
          </cell>
          <cell r="AA38">
            <v>22638</v>
          </cell>
          <cell r="AB38">
            <v>0</v>
          </cell>
          <cell r="AC38">
            <v>98859</v>
          </cell>
          <cell r="AD38">
            <v>-98859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O.E./C.M.</v>
          </cell>
          <cell r="B39" t="str">
            <v>40214</v>
          </cell>
          <cell r="C39" t="str">
            <v>04</v>
          </cell>
          <cell r="D39" t="str">
            <v>03</v>
          </cell>
          <cell r="N39" t="str">
            <v>0403</v>
          </cell>
          <cell r="O39" t="str">
            <v>Studies &amp; Consultants</v>
          </cell>
          <cell r="P39" t="str">
            <v>O.E./C.M.</v>
          </cell>
          <cell r="Q39" t="str">
            <v>O.E.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10151</v>
          </cell>
          <cell r="X39">
            <v>-10151</v>
          </cell>
          <cell r="Y39">
            <v>96000</v>
          </cell>
          <cell r="Z39">
            <v>13033</v>
          </cell>
          <cell r="AA39">
            <v>82967</v>
          </cell>
          <cell r="AF39">
            <v>3</v>
          </cell>
        </row>
        <row r="40">
          <cell r="A40" t="str">
            <v xml:space="preserve">                    O.E.</v>
          </cell>
          <cell r="B40" t="str">
            <v>40214</v>
          </cell>
          <cell r="C40" t="str">
            <v>04</v>
          </cell>
          <cell r="D40" t="str">
            <v>03</v>
          </cell>
          <cell r="E40" t="str">
            <v>01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40214</v>
          </cell>
          <cell r="J40" t="str">
            <v>04</v>
          </cell>
          <cell r="K40" t="str">
            <v>03</v>
          </cell>
          <cell r="L40" t="str">
            <v>01</v>
          </cell>
          <cell r="M40" t="str">
            <v>00</v>
          </cell>
          <cell r="N40" t="str">
            <v>0403010000</v>
          </cell>
          <cell r="O40" t="str">
            <v>Studies &amp; Consultants</v>
          </cell>
          <cell r="P40" t="str">
            <v>O.E./C.M.</v>
          </cell>
          <cell r="Q40" t="str">
            <v>O.E.</v>
          </cell>
          <cell r="R40" t="str">
            <v>O.E.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10151</v>
          </cell>
          <cell r="X40">
            <v>-10151</v>
          </cell>
          <cell r="Y40">
            <v>96000</v>
          </cell>
          <cell r="Z40">
            <v>13033</v>
          </cell>
          <cell r="AA40">
            <v>82967</v>
          </cell>
          <cell r="AB40">
            <v>0</v>
          </cell>
          <cell r="AC40">
            <v>96000</v>
          </cell>
          <cell r="AD40">
            <v>-96000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>Regulatory Costs</v>
          </cell>
          <cell r="B41" t="str">
            <v>40214</v>
          </cell>
          <cell r="C41" t="str">
            <v>06</v>
          </cell>
          <cell r="N41" t="str">
            <v>06</v>
          </cell>
          <cell r="O41" t="str">
            <v>Regulatory Costs</v>
          </cell>
          <cell r="P41" t="str">
            <v>Permit Application Fees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400000</v>
          </cell>
          <cell r="Z41">
            <v>0</v>
          </cell>
          <cell r="AA41">
            <v>400000</v>
          </cell>
          <cell r="AF41">
            <v>2</v>
          </cell>
        </row>
        <row r="42">
          <cell r="A42" t="str">
            <v xml:space="preserve">               Permit Application Fees</v>
          </cell>
          <cell r="B42" t="str">
            <v>40214</v>
          </cell>
          <cell r="C42" t="str">
            <v>06</v>
          </cell>
          <cell r="D42" t="str">
            <v>01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4</v>
          </cell>
          <cell r="I42" t="str">
            <v>40214</v>
          </cell>
          <cell r="J42" t="str">
            <v>06</v>
          </cell>
          <cell r="K42" t="str">
            <v>01</v>
          </cell>
          <cell r="L42" t="str">
            <v>00</v>
          </cell>
          <cell r="M42" t="str">
            <v>00</v>
          </cell>
          <cell r="N42" t="str">
            <v>0601000000</v>
          </cell>
          <cell r="O42" t="str">
            <v>Regulatory Costs</v>
          </cell>
          <cell r="P42" t="str">
            <v>Permit Application Fees</v>
          </cell>
          <cell r="Q42" t="str">
            <v>Permit Application Fees</v>
          </cell>
          <cell r="R42" t="str">
            <v>Permit Application Fee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300000</v>
          </cell>
          <cell r="Z42">
            <v>0</v>
          </cell>
          <cell r="AA42">
            <v>300000</v>
          </cell>
          <cell r="AB42">
            <v>0</v>
          </cell>
          <cell r="AC42">
            <v>300000</v>
          </cell>
          <cell r="AD42">
            <v>-300000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 xml:space="preserve">               ERC Offsets</v>
          </cell>
          <cell r="B43" t="str">
            <v>40214</v>
          </cell>
          <cell r="C43" t="str">
            <v>06</v>
          </cell>
          <cell r="D43" t="str">
            <v>02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4</v>
          </cell>
          <cell r="I43" t="str">
            <v>40214</v>
          </cell>
          <cell r="J43" t="str">
            <v>06</v>
          </cell>
          <cell r="K43" t="str">
            <v>02</v>
          </cell>
          <cell r="L43" t="str">
            <v>00</v>
          </cell>
          <cell r="M43" t="str">
            <v>00</v>
          </cell>
          <cell r="N43" t="str">
            <v>0602000000</v>
          </cell>
          <cell r="O43" t="str">
            <v>Regulatory Costs</v>
          </cell>
          <cell r="P43" t="str">
            <v>ERC Offsets</v>
          </cell>
          <cell r="Q43" t="str">
            <v>ERC Offsets</v>
          </cell>
          <cell r="R43" t="str">
            <v>ERC Offsets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100000</v>
          </cell>
          <cell r="Z43">
            <v>0</v>
          </cell>
          <cell r="AA43">
            <v>100000</v>
          </cell>
          <cell r="AB43">
            <v>0</v>
          </cell>
          <cell r="AC43">
            <v>100000</v>
          </cell>
          <cell r="AD43">
            <v>-100000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>Financing</v>
          </cell>
          <cell r="B44" t="str">
            <v>40214</v>
          </cell>
          <cell r="C44" t="str">
            <v>08</v>
          </cell>
          <cell r="N44" t="str">
            <v>08</v>
          </cell>
          <cell r="O44" t="str">
            <v>Financing</v>
          </cell>
          <cell r="P44" t="str">
            <v>Financial Costs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402</v>
          </cell>
          <cell r="Z44">
            <v>24762</v>
          </cell>
          <cell r="AA44">
            <v>-23360</v>
          </cell>
          <cell r="AF44">
            <v>2</v>
          </cell>
        </row>
        <row r="45">
          <cell r="A45" t="str">
            <v xml:space="preserve">               Financial Costs</v>
          </cell>
          <cell r="B45" t="str">
            <v>40214</v>
          </cell>
          <cell r="C45" t="str">
            <v>08</v>
          </cell>
          <cell r="D45" t="str">
            <v>01</v>
          </cell>
          <cell r="E45" t="str">
            <v>01</v>
          </cell>
          <cell r="F45" t="str">
            <v>01</v>
          </cell>
          <cell r="N45" t="str">
            <v>08010101</v>
          </cell>
          <cell r="O45" t="str">
            <v>Financing</v>
          </cell>
          <cell r="P45" t="str">
            <v>Financial Costs</v>
          </cell>
          <cell r="Q45" t="str">
            <v>Interest During Construction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402</v>
          </cell>
          <cell r="Z45">
            <v>24762</v>
          </cell>
          <cell r="AA45">
            <v>-23360</v>
          </cell>
          <cell r="AF45">
            <v>3</v>
          </cell>
        </row>
        <row r="46">
          <cell r="A46" t="str">
            <v>Internal Capital Interest</v>
          </cell>
          <cell r="B46" t="str">
            <v>40214</v>
          </cell>
          <cell r="C46" t="str">
            <v>08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4</v>
          </cell>
          <cell r="I46" t="str">
            <v>40214</v>
          </cell>
          <cell r="J46" t="str">
            <v>08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801010100</v>
          </cell>
          <cell r="O46" t="str">
            <v>Financing</v>
          </cell>
          <cell r="P46" t="str">
            <v>Financial Costs</v>
          </cell>
          <cell r="Q46" t="str">
            <v>Interest During Construction</v>
          </cell>
          <cell r="R46" t="str">
            <v>Internal Capital Interest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402</v>
          </cell>
          <cell r="Z46">
            <v>0</v>
          </cell>
          <cell r="AA46">
            <v>1402</v>
          </cell>
          <cell r="AB46">
            <v>0</v>
          </cell>
          <cell r="AC46">
            <v>1402</v>
          </cell>
          <cell r="AD46">
            <v>-1402</v>
          </cell>
          <cell r="AE46" t="str">
            <v>2003</v>
          </cell>
          <cell r="AF46" t="str">
            <v>11</v>
          </cell>
          <cell r="AH46">
            <v>5</v>
          </cell>
        </row>
        <row r="47">
          <cell r="A47" t="str">
            <v>Internal Development Interest</v>
          </cell>
          <cell r="B47" t="str">
            <v>40214</v>
          </cell>
          <cell r="C47" t="str">
            <v>08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50</v>
          </cell>
          <cell r="H47" t="str">
            <v>3</v>
          </cell>
          <cell r="I47" t="str">
            <v>40214</v>
          </cell>
          <cell r="J47" t="str">
            <v>08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801010150</v>
          </cell>
          <cell r="O47" t="str">
            <v>Financing</v>
          </cell>
          <cell r="P47" t="str">
            <v>Financial Costs</v>
          </cell>
          <cell r="Q47" t="str">
            <v>Interest During Construction</v>
          </cell>
          <cell r="R47" t="str">
            <v>Internal Capital Interest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24762</v>
          </cell>
          <cell r="AA47">
            <v>-24762</v>
          </cell>
          <cell r="AB47">
            <v>0</v>
          </cell>
          <cell r="AC47">
            <v>0</v>
          </cell>
          <cell r="AD47">
            <v>0</v>
          </cell>
          <cell r="AE47" t="str">
            <v>2003</v>
          </cell>
          <cell r="AF47" t="str">
            <v>11</v>
          </cell>
          <cell r="AH47">
            <v>5</v>
          </cell>
        </row>
      </sheetData>
      <sheetData sheetId="84" refreshError="1">
        <row r="9">
          <cell r="B9" t="str">
            <v>40214</v>
          </cell>
          <cell r="H9" t="str">
            <v>0</v>
          </cell>
          <cell r="I9" t="str">
            <v>40214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85" refreshError="1">
        <row r="14">
          <cell r="A14" t="str">
            <v xml:space="preserve">                         Permitting</v>
          </cell>
          <cell r="B14" t="str">
            <v>4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037</v>
          </cell>
          <cell r="U14">
            <v>-1037</v>
          </cell>
          <cell r="V14">
            <v>0</v>
          </cell>
          <cell r="W14">
            <v>3319</v>
          </cell>
          <cell r="X14">
            <v>-3319</v>
          </cell>
          <cell r="Y14">
            <v>0</v>
          </cell>
          <cell r="Z14">
            <v>3319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0</v>
          </cell>
          <cell r="AH14">
            <v>0</v>
          </cell>
        </row>
        <row r="15">
          <cell r="A15" t="str">
            <v xml:space="preserve">                    Travel and expenses</v>
          </cell>
          <cell r="B15" t="str">
            <v>40215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3</v>
          </cell>
          <cell r="I15" t="str">
            <v>40215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Labor &amp; Expense</v>
          </cell>
          <cell r="P15" t="str">
            <v>Project Development</v>
          </cell>
          <cell r="Q15" t="str">
            <v>Travel and expenses</v>
          </cell>
          <cell r="R15" t="str">
            <v>Travel and expenses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875</v>
          </cell>
          <cell r="X15">
            <v>-5875</v>
          </cell>
          <cell r="Y15">
            <v>0</v>
          </cell>
          <cell r="Z15">
            <v>5875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3</v>
          </cell>
          <cell r="AG15">
            <v>0</v>
          </cell>
          <cell r="AH15">
            <v>0</v>
          </cell>
        </row>
        <row r="16">
          <cell r="A16" t="str">
            <v>Corporate Centre Labor &amp; Expens</v>
          </cell>
          <cell r="B16" t="str">
            <v>40215</v>
          </cell>
          <cell r="C16" t="str">
            <v>03</v>
          </cell>
          <cell r="N16" t="str">
            <v>03</v>
          </cell>
          <cell r="O16" t="str">
            <v>Corporate Centre Labor &amp; Expens</v>
          </cell>
          <cell r="P16" t="str">
            <v>Legal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58</v>
          </cell>
          <cell r="X16">
            <v>-58</v>
          </cell>
          <cell r="Y16">
            <v>0</v>
          </cell>
          <cell r="Z16">
            <v>58</v>
          </cell>
          <cell r="AD16">
            <v>2</v>
          </cell>
          <cell r="AG16">
            <v>0</v>
          </cell>
          <cell r="AH16">
            <v>0</v>
          </cell>
        </row>
        <row r="17">
          <cell r="A17" t="str">
            <v xml:space="preserve">               Legal</v>
          </cell>
          <cell r="B17" t="str">
            <v>40215</v>
          </cell>
          <cell r="C17" t="str">
            <v>03</v>
          </cell>
          <cell r="D17" t="str">
            <v>03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40215</v>
          </cell>
          <cell r="J17" t="str">
            <v>03</v>
          </cell>
          <cell r="K17" t="str">
            <v>03</v>
          </cell>
          <cell r="L17" t="str">
            <v>00</v>
          </cell>
          <cell r="M17" t="str">
            <v>00</v>
          </cell>
          <cell r="N17" t="str">
            <v>0303000000</v>
          </cell>
          <cell r="O17" t="str">
            <v>Corporate Centre Labor &amp; Expens</v>
          </cell>
          <cell r="P17" t="str">
            <v>Legal</v>
          </cell>
          <cell r="Q17" t="str">
            <v>Legal</v>
          </cell>
          <cell r="R17" t="str">
            <v>Leg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58</v>
          </cell>
          <cell r="X17">
            <v>-58</v>
          </cell>
          <cell r="Y17">
            <v>0</v>
          </cell>
          <cell r="Z17">
            <v>58</v>
          </cell>
          <cell r="AB17" t="e">
            <v>#REF!</v>
          </cell>
          <cell r="AC17" t="str">
            <v>2003</v>
          </cell>
          <cell r="AD17" t="str">
            <v>11</v>
          </cell>
          <cell r="AF17">
            <v>2</v>
          </cell>
          <cell r="AG17">
            <v>0</v>
          </cell>
          <cell r="AH17">
            <v>0</v>
          </cell>
        </row>
        <row r="18">
          <cell r="A18" t="str">
            <v>Studies &amp; Consultants</v>
          </cell>
          <cell r="B18" t="str">
            <v>40215</v>
          </cell>
          <cell r="C18" t="str">
            <v>04</v>
          </cell>
          <cell r="N18" t="str">
            <v>04</v>
          </cell>
          <cell r="O18" t="str">
            <v>Studies &amp; Consultants</v>
          </cell>
          <cell r="P18" t="str">
            <v>Consultants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538005</v>
          </cell>
          <cell r="X18">
            <v>-538005</v>
          </cell>
          <cell r="Y18">
            <v>0</v>
          </cell>
          <cell r="Z18">
            <v>538005</v>
          </cell>
          <cell r="AD18">
            <v>2</v>
          </cell>
          <cell r="AG18">
            <v>0</v>
          </cell>
          <cell r="AH18">
            <v>0</v>
          </cell>
        </row>
        <row r="19">
          <cell r="A19" t="str">
            <v xml:space="preserve">               Consultants</v>
          </cell>
          <cell r="B19" t="str">
            <v>40215</v>
          </cell>
          <cell r="C19" t="str">
            <v>04</v>
          </cell>
          <cell r="D19" t="str">
            <v>01</v>
          </cell>
          <cell r="N19" t="str">
            <v>0401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538005</v>
          </cell>
          <cell r="X19">
            <v>-538005</v>
          </cell>
          <cell r="Y19">
            <v>0</v>
          </cell>
          <cell r="Z19">
            <v>538005</v>
          </cell>
          <cell r="AD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Preliminary Engineering Consult</v>
          </cell>
          <cell r="B20" t="str">
            <v>40215</v>
          </cell>
          <cell r="C20" t="str">
            <v>04</v>
          </cell>
          <cell r="D20" t="str">
            <v>01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40215</v>
          </cell>
          <cell r="J20" t="str">
            <v>04</v>
          </cell>
          <cell r="K20" t="str">
            <v>01</v>
          </cell>
          <cell r="L20" t="str">
            <v>01</v>
          </cell>
          <cell r="M20" t="str">
            <v>00</v>
          </cell>
          <cell r="N20" t="str">
            <v>0401010000</v>
          </cell>
          <cell r="O20" t="str">
            <v>Studies &amp; Consultants</v>
          </cell>
          <cell r="P20" t="str">
            <v>Consultants</v>
          </cell>
          <cell r="Q20" t="str">
            <v>Preliminary Engineering Consult</v>
          </cell>
          <cell r="R20" t="str">
            <v>Preliminary Engineering Consul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195963</v>
          </cell>
          <cell r="X20">
            <v>-195963</v>
          </cell>
          <cell r="Y20">
            <v>0</v>
          </cell>
          <cell r="Z20">
            <v>195963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Marklet Analysis Consultant</v>
          </cell>
          <cell r="B21" t="str">
            <v>40215</v>
          </cell>
          <cell r="C21" t="str">
            <v>04</v>
          </cell>
          <cell r="D21" t="str">
            <v>01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40215</v>
          </cell>
          <cell r="J21" t="str">
            <v>04</v>
          </cell>
          <cell r="K21" t="str">
            <v>01</v>
          </cell>
          <cell r="L21" t="str">
            <v>02</v>
          </cell>
          <cell r="M21" t="str">
            <v>00</v>
          </cell>
          <cell r="N21" t="str">
            <v>0401020000</v>
          </cell>
          <cell r="O21" t="str">
            <v>Studies &amp; Consultants</v>
          </cell>
          <cell r="P21" t="str">
            <v>Consultants</v>
          </cell>
          <cell r="Q21" t="str">
            <v>Marklet Analysis Consultant</v>
          </cell>
          <cell r="R21" t="str">
            <v>Marklet Analysis Consultant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133500</v>
          </cell>
          <cell r="X21">
            <v>-133500</v>
          </cell>
          <cell r="Y21">
            <v>0</v>
          </cell>
          <cell r="Z21">
            <v>13350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Outside Legal Consultant</v>
          </cell>
          <cell r="B22" t="str">
            <v>40215</v>
          </cell>
          <cell r="C22" t="str">
            <v>04</v>
          </cell>
          <cell r="D22" t="str">
            <v>01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40215</v>
          </cell>
          <cell r="J22" t="str">
            <v>04</v>
          </cell>
          <cell r="K22" t="str">
            <v>01</v>
          </cell>
          <cell r="L22" t="str">
            <v>03</v>
          </cell>
          <cell r="M22" t="str">
            <v>00</v>
          </cell>
          <cell r="N22" t="str">
            <v>0401030000</v>
          </cell>
          <cell r="O22" t="str">
            <v>Studies &amp; Consultants</v>
          </cell>
          <cell r="P22" t="str">
            <v>Consultants</v>
          </cell>
          <cell r="Q22" t="str">
            <v>Outside Legal Consultant</v>
          </cell>
          <cell r="R22" t="str">
            <v>Outside Legal Consultant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73905</v>
          </cell>
          <cell r="X22">
            <v>-73905</v>
          </cell>
          <cell r="Y22">
            <v>0</v>
          </cell>
          <cell r="Z22">
            <v>73905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     Land Consultants</v>
          </cell>
          <cell r="B23" t="str">
            <v>40215</v>
          </cell>
          <cell r="C23" t="str">
            <v>04</v>
          </cell>
          <cell r="D23" t="str">
            <v>01</v>
          </cell>
          <cell r="E23" t="str">
            <v>04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5</v>
          </cell>
          <cell r="J23" t="str">
            <v>04</v>
          </cell>
          <cell r="K23" t="str">
            <v>01</v>
          </cell>
          <cell r="L23" t="str">
            <v>04</v>
          </cell>
          <cell r="M23" t="str">
            <v>00</v>
          </cell>
          <cell r="N23" t="str">
            <v>0401040000</v>
          </cell>
          <cell r="O23" t="str">
            <v>Studies &amp; Consultants</v>
          </cell>
          <cell r="P23" t="str">
            <v>Consultants</v>
          </cell>
          <cell r="Q23" t="str">
            <v>Land Consultants</v>
          </cell>
          <cell r="R23" t="str">
            <v>Land Consultant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32749</v>
          </cell>
          <cell r="X23">
            <v>-32749</v>
          </cell>
          <cell r="Y23">
            <v>0</v>
          </cell>
          <cell r="Z23">
            <v>32749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Finance Consultants</v>
          </cell>
          <cell r="B24" t="str">
            <v>40215</v>
          </cell>
          <cell r="C24" t="str">
            <v>04</v>
          </cell>
          <cell r="D24" t="str">
            <v>01</v>
          </cell>
          <cell r="E24" t="str">
            <v>07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5</v>
          </cell>
          <cell r="J24" t="str">
            <v>04</v>
          </cell>
          <cell r="K24" t="str">
            <v>01</v>
          </cell>
          <cell r="L24" t="str">
            <v>07</v>
          </cell>
          <cell r="M24" t="str">
            <v>00</v>
          </cell>
          <cell r="N24" t="str">
            <v>0401070000</v>
          </cell>
          <cell r="O24" t="str">
            <v>Studies &amp; Consultants</v>
          </cell>
          <cell r="P24" t="str">
            <v>Consultants</v>
          </cell>
          <cell r="Q24" t="str">
            <v>Finance Consultants</v>
          </cell>
          <cell r="R24" t="str">
            <v>Finance Consultant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10126</v>
          </cell>
          <cell r="X24">
            <v>-10126</v>
          </cell>
          <cell r="Y24">
            <v>0</v>
          </cell>
          <cell r="Z24">
            <v>10126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0</v>
          </cell>
          <cell r="AH24">
            <v>0</v>
          </cell>
        </row>
        <row r="25">
          <cell r="A25" t="str">
            <v xml:space="preserve">                    O &amp; M Consultant</v>
          </cell>
          <cell r="B25" t="str">
            <v>40215</v>
          </cell>
          <cell r="C25" t="str">
            <v>04</v>
          </cell>
          <cell r="D25" t="str">
            <v>01</v>
          </cell>
          <cell r="E25" t="str">
            <v>08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5</v>
          </cell>
          <cell r="J25" t="str">
            <v>04</v>
          </cell>
          <cell r="K25" t="str">
            <v>01</v>
          </cell>
          <cell r="L25" t="str">
            <v>08</v>
          </cell>
          <cell r="M25" t="str">
            <v>00</v>
          </cell>
          <cell r="N25" t="str">
            <v>0401080000</v>
          </cell>
          <cell r="O25" t="str">
            <v>Studies &amp; Consultants</v>
          </cell>
          <cell r="P25" t="str">
            <v>Consultants</v>
          </cell>
          <cell r="Q25" t="str">
            <v>O &amp; M Consultant</v>
          </cell>
          <cell r="R25" t="str">
            <v>O &amp; M Consultant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1526</v>
          </cell>
          <cell r="X25">
            <v>-11526</v>
          </cell>
          <cell r="Y25">
            <v>0</v>
          </cell>
          <cell r="Z25">
            <v>11526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3</v>
          </cell>
          <cell r="AG25">
            <v>0</v>
          </cell>
          <cell r="AH25">
            <v>0</v>
          </cell>
        </row>
        <row r="26">
          <cell r="A26" t="str">
            <v xml:space="preserve">                    Gas Consultant</v>
          </cell>
          <cell r="B26" t="str">
            <v>40215</v>
          </cell>
          <cell r="C26" t="str">
            <v>04</v>
          </cell>
          <cell r="D26" t="str">
            <v>01</v>
          </cell>
          <cell r="E26" t="str">
            <v>09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5</v>
          </cell>
          <cell r="J26" t="str">
            <v>04</v>
          </cell>
          <cell r="K26" t="str">
            <v>01</v>
          </cell>
          <cell r="L26" t="str">
            <v>09</v>
          </cell>
          <cell r="M26" t="str">
            <v>00</v>
          </cell>
          <cell r="N26" t="str">
            <v>0401090000</v>
          </cell>
          <cell r="O26" t="str">
            <v>Studies &amp; Consultants</v>
          </cell>
          <cell r="P26" t="str">
            <v>Consultants</v>
          </cell>
          <cell r="Q26" t="str">
            <v>Gas Consultant</v>
          </cell>
          <cell r="R26" t="str">
            <v>Gas Consulta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41140</v>
          </cell>
          <cell r="X26">
            <v>-41140</v>
          </cell>
          <cell r="Y26">
            <v>0</v>
          </cell>
          <cell r="Z26">
            <v>41140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     Permitting/Environmental Consul</v>
          </cell>
          <cell r="B27" t="str">
            <v>40215</v>
          </cell>
          <cell r="C27" t="str">
            <v>04</v>
          </cell>
          <cell r="D27" t="str">
            <v>01</v>
          </cell>
          <cell r="E27" t="str">
            <v>11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5</v>
          </cell>
          <cell r="J27" t="str">
            <v>04</v>
          </cell>
          <cell r="K27" t="str">
            <v>01</v>
          </cell>
          <cell r="L27" t="str">
            <v>11</v>
          </cell>
          <cell r="M27" t="str">
            <v>00</v>
          </cell>
          <cell r="N27" t="str">
            <v>0401110000</v>
          </cell>
          <cell r="O27" t="str">
            <v>Studies &amp; Consultants</v>
          </cell>
          <cell r="P27" t="str">
            <v>Consultants</v>
          </cell>
          <cell r="Q27" t="str">
            <v>Permitting/Environmental Consul</v>
          </cell>
          <cell r="R27" t="str">
            <v>Permitting/Environmental Consu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39096</v>
          </cell>
          <cell r="X27">
            <v>-39096</v>
          </cell>
          <cell r="Y27">
            <v>0</v>
          </cell>
          <cell r="Z27">
            <v>39096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3</v>
          </cell>
          <cell r="AG27">
            <v>0</v>
          </cell>
          <cell r="AH27">
            <v>0</v>
          </cell>
        </row>
      </sheetData>
      <sheetData sheetId="86" refreshError="1">
        <row r="14">
          <cell r="A14" t="str">
            <v xml:space="preserve">                         Permitting</v>
          </cell>
          <cell r="B14" t="str">
            <v>4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037</v>
          </cell>
          <cell r="U14">
            <v>-1037</v>
          </cell>
          <cell r="V14">
            <v>0</v>
          </cell>
          <cell r="W14">
            <v>3319</v>
          </cell>
          <cell r="X14">
            <v>-3319</v>
          </cell>
          <cell r="Y14">
            <v>0</v>
          </cell>
          <cell r="Z14">
            <v>3319</v>
          </cell>
          <cell r="AA14">
            <v>-3319</v>
          </cell>
          <cell r="AB14">
            <v>0</v>
          </cell>
          <cell r="AC14">
            <v>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Travel and expenses</v>
          </cell>
          <cell r="B15" t="str">
            <v>40215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3</v>
          </cell>
          <cell r="I15" t="str">
            <v>40215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Labor &amp; Expense</v>
          </cell>
          <cell r="P15" t="str">
            <v>Project Development</v>
          </cell>
          <cell r="Q15" t="str">
            <v>Travel and expenses</v>
          </cell>
          <cell r="R15" t="str">
            <v>Travel and expenses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875</v>
          </cell>
          <cell r="X15">
            <v>-5875</v>
          </cell>
          <cell r="Y15">
            <v>0</v>
          </cell>
          <cell r="Z15">
            <v>5875</v>
          </cell>
          <cell r="AA15">
            <v>-5875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3</v>
          </cell>
        </row>
        <row r="16">
          <cell r="A16" t="str">
            <v>Corporate Centre Labor &amp; Expens</v>
          </cell>
          <cell r="B16" t="str">
            <v>40215</v>
          </cell>
          <cell r="C16" t="str">
            <v>03</v>
          </cell>
          <cell r="N16" t="str">
            <v>03</v>
          </cell>
          <cell r="O16" t="str">
            <v>Corporate Centre Labor &amp; Expens</v>
          </cell>
          <cell r="P16" t="str">
            <v>Legal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58</v>
          </cell>
          <cell r="X16">
            <v>-58</v>
          </cell>
          <cell r="Y16">
            <v>0</v>
          </cell>
          <cell r="Z16">
            <v>58</v>
          </cell>
          <cell r="AA16">
            <v>-58</v>
          </cell>
          <cell r="AF16">
            <v>2</v>
          </cell>
        </row>
        <row r="17">
          <cell r="A17" t="str">
            <v xml:space="preserve">               Legal</v>
          </cell>
          <cell r="B17" t="str">
            <v>40215</v>
          </cell>
          <cell r="C17" t="str">
            <v>03</v>
          </cell>
          <cell r="D17" t="str">
            <v>03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40215</v>
          </cell>
          <cell r="J17" t="str">
            <v>03</v>
          </cell>
          <cell r="K17" t="str">
            <v>03</v>
          </cell>
          <cell r="L17" t="str">
            <v>00</v>
          </cell>
          <cell r="M17" t="str">
            <v>00</v>
          </cell>
          <cell r="N17" t="str">
            <v>0303000000</v>
          </cell>
          <cell r="O17" t="str">
            <v>Corporate Centre Labor &amp; Expens</v>
          </cell>
          <cell r="P17" t="str">
            <v>Legal</v>
          </cell>
          <cell r="Q17" t="str">
            <v>Legal</v>
          </cell>
          <cell r="R17" t="str">
            <v>Leg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58</v>
          </cell>
          <cell r="X17">
            <v>-58</v>
          </cell>
          <cell r="Y17">
            <v>0</v>
          </cell>
          <cell r="Z17">
            <v>58</v>
          </cell>
          <cell r="AA17">
            <v>-58</v>
          </cell>
          <cell r="AB17">
            <v>0</v>
          </cell>
          <cell r="AC17">
            <v>0</v>
          </cell>
          <cell r="AD17">
            <v>0</v>
          </cell>
          <cell r="AE17" t="str">
            <v>2003</v>
          </cell>
          <cell r="AF17" t="str">
            <v>11</v>
          </cell>
          <cell r="AH17">
            <v>2</v>
          </cell>
        </row>
        <row r="18">
          <cell r="A18" t="str">
            <v>Studies &amp; Consultants</v>
          </cell>
          <cell r="B18" t="str">
            <v>40215</v>
          </cell>
          <cell r="C18" t="str">
            <v>04</v>
          </cell>
          <cell r="N18" t="str">
            <v>04</v>
          </cell>
          <cell r="O18" t="str">
            <v>Studies &amp; Consultants</v>
          </cell>
          <cell r="P18" t="str">
            <v>Consultants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538005</v>
          </cell>
          <cell r="X18">
            <v>-538005</v>
          </cell>
          <cell r="Y18">
            <v>0</v>
          </cell>
          <cell r="Z18">
            <v>538005</v>
          </cell>
          <cell r="AA18">
            <v>-538005</v>
          </cell>
          <cell r="AF18">
            <v>2</v>
          </cell>
        </row>
        <row r="19">
          <cell r="A19" t="str">
            <v xml:space="preserve">               Consultants</v>
          </cell>
          <cell r="B19" t="str">
            <v>40215</v>
          </cell>
          <cell r="C19" t="str">
            <v>04</v>
          </cell>
          <cell r="D19" t="str">
            <v>01</v>
          </cell>
          <cell r="N19" t="str">
            <v>0401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538005</v>
          </cell>
          <cell r="X19">
            <v>-538005</v>
          </cell>
          <cell r="Y19">
            <v>0</v>
          </cell>
          <cell r="Z19">
            <v>538005</v>
          </cell>
          <cell r="AA19">
            <v>-538005</v>
          </cell>
          <cell r="AF19">
            <v>3</v>
          </cell>
        </row>
        <row r="20">
          <cell r="A20" t="str">
            <v xml:space="preserve">                    Preliminary Engineering Consult</v>
          </cell>
          <cell r="B20" t="str">
            <v>40215</v>
          </cell>
          <cell r="C20" t="str">
            <v>04</v>
          </cell>
          <cell r="D20" t="str">
            <v>01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40215</v>
          </cell>
          <cell r="J20" t="str">
            <v>04</v>
          </cell>
          <cell r="K20" t="str">
            <v>01</v>
          </cell>
          <cell r="L20" t="str">
            <v>01</v>
          </cell>
          <cell r="M20" t="str">
            <v>00</v>
          </cell>
          <cell r="N20" t="str">
            <v>0401010000</v>
          </cell>
          <cell r="O20" t="str">
            <v>Studies &amp; Consultants</v>
          </cell>
          <cell r="P20" t="str">
            <v>Consultants</v>
          </cell>
          <cell r="Q20" t="str">
            <v>Preliminary Engineering Consult</v>
          </cell>
          <cell r="R20" t="str">
            <v>Preliminary Engineering Consul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195963</v>
          </cell>
          <cell r="X20">
            <v>-195963</v>
          </cell>
          <cell r="Y20">
            <v>0</v>
          </cell>
          <cell r="Z20">
            <v>195963</v>
          </cell>
          <cell r="AA20">
            <v>-195963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 xml:space="preserve">                    Marklet Analysis Consultant</v>
          </cell>
          <cell r="B21" t="str">
            <v>40215</v>
          </cell>
          <cell r="C21" t="str">
            <v>04</v>
          </cell>
          <cell r="D21" t="str">
            <v>01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40215</v>
          </cell>
          <cell r="J21" t="str">
            <v>04</v>
          </cell>
          <cell r="K21" t="str">
            <v>01</v>
          </cell>
          <cell r="L21" t="str">
            <v>02</v>
          </cell>
          <cell r="M21" t="str">
            <v>00</v>
          </cell>
          <cell r="N21" t="str">
            <v>0401020000</v>
          </cell>
          <cell r="O21" t="str">
            <v>Studies &amp; Consultants</v>
          </cell>
          <cell r="P21" t="str">
            <v>Consultants</v>
          </cell>
          <cell r="Q21" t="str">
            <v>Marklet Analysis Consultant</v>
          </cell>
          <cell r="R21" t="str">
            <v>Marklet Analysis Consultant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133500</v>
          </cell>
          <cell r="X21">
            <v>-133500</v>
          </cell>
          <cell r="Y21">
            <v>0</v>
          </cell>
          <cell r="Z21">
            <v>133500</v>
          </cell>
          <cell r="AA21">
            <v>-133500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 xml:space="preserve">                    Outside Legal Consultant</v>
          </cell>
          <cell r="B22" t="str">
            <v>40215</v>
          </cell>
          <cell r="C22" t="str">
            <v>04</v>
          </cell>
          <cell r="D22" t="str">
            <v>01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40215</v>
          </cell>
          <cell r="J22" t="str">
            <v>04</v>
          </cell>
          <cell r="K22" t="str">
            <v>01</v>
          </cell>
          <cell r="L22" t="str">
            <v>03</v>
          </cell>
          <cell r="M22" t="str">
            <v>00</v>
          </cell>
          <cell r="N22" t="str">
            <v>0401030000</v>
          </cell>
          <cell r="O22" t="str">
            <v>Studies &amp; Consultants</v>
          </cell>
          <cell r="P22" t="str">
            <v>Consultants</v>
          </cell>
          <cell r="Q22" t="str">
            <v>Outside Legal Consultant</v>
          </cell>
          <cell r="R22" t="str">
            <v>Outside Legal Consultant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73905</v>
          </cell>
          <cell r="X22">
            <v>-73905</v>
          </cell>
          <cell r="Y22">
            <v>0</v>
          </cell>
          <cell r="Z22">
            <v>73905</v>
          </cell>
          <cell r="AA22">
            <v>-73905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     Land Consultants</v>
          </cell>
          <cell r="B23" t="str">
            <v>40215</v>
          </cell>
          <cell r="C23" t="str">
            <v>04</v>
          </cell>
          <cell r="D23" t="str">
            <v>01</v>
          </cell>
          <cell r="E23" t="str">
            <v>04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5</v>
          </cell>
          <cell r="J23" t="str">
            <v>04</v>
          </cell>
          <cell r="K23" t="str">
            <v>01</v>
          </cell>
          <cell r="L23" t="str">
            <v>04</v>
          </cell>
          <cell r="M23" t="str">
            <v>00</v>
          </cell>
          <cell r="N23" t="str">
            <v>0401040000</v>
          </cell>
          <cell r="O23" t="str">
            <v>Studies &amp; Consultants</v>
          </cell>
          <cell r="P23" t="str">
            <v>Consultants</v>
          </cell>
          <cell r="Q23" t="str">
            <v>Land Consultants</v>
          </cell>
          <cell r="R23" t="str">
            <v>Land Consultant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32749</v>
          </cell>
          <cell r="X23">
            <v>-32749</v>
          </cell>
          <cell r="Y23">
            <v>0</v>
          </cell>
          <cell r="Z23">
            <v>32749</v>
          </cell>
          <cell r="AA23">
            <v>-32749</v>
          </cell>
          <cell r="AB23">
            <v>0</v>
          </cell>
          <cell r="AC23">
            <v>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 xml:space="preserve">                    Finance Consultants</v>
          </cell>
          <cell r="B24" t="str">
            <v>40215</v>
          </cell>
          <cell r="C24" t="str">
            <v>04</v>
          </cell>
          <cell r="D24" t="str">
            <v>01</v>
          </cell>
          <cell r="E24" t="str">
            <v>07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5</v>
          </cell>
          <cell r="J24" t="str">
            <v>04</v>
          </cell>
          <cell r="K24" t="str">
            <v>01</v>
          </cell>
          <cell r="L24" t="str">
            <v>07</v>
          </cell>
          <cell r="M24" t="str">
            <v>00</v>
          </cell>
          <cell r="N24" t="str">
            <v>0401070000</v>
          </cell>
          <cell r="O24" t="str">
            <v>Studies &amp; Consultants</v>
          </cell>
          <cell r="P24" t="str">
            <v>Consultants</v>
          </cell>
          <cell r="Q24" t="str">
            <v>Finance Consultants</v>
          </cell>
          <cell r="R24" t="str">
            <v>Finance Consultant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10126</v>
          </cell>
          <cell r="X24">
            <v>-10126</v>
          </cell>
          <cell r="Y24">
            <v>0</v>
          </cell>
          <cell r="Z24">
            <v>10126</v>
          </cell>
          <cell r="AA24">
            <v>-10126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 xml:space="preserve">                    O &amp; M Consultant</v>
          </cell>
          <cell r="B25" t="str">
            <v>40215</v>
          </cell>
          <cell r="C25" t="str">
            <v>04</v>
          </cell>
          <cell r="D25" t="str">
            <v>01</v>
          </cell>
          <cell r="E25" t="str">
            <v>08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5</v>
          </cell>
          <cell r="J25" t="str">
            <v>04</v>
          </cell>
          <cell r="K25" t="str">
            <v>01</v>
          </cell>
          <cell r="L25" t="str">
            <v>08</v>
          </cell>
          <cell r="M25" t="str">
            <v>00</v>
          </cell>
          <cell r="N25" t="str">
            <v>0401080000</v>
          </cell>
          <cell r="O25" t="str">
            <v>Studies &amp; Consultants</v>
          </cell>
          <cell r="P25" t="str">
            <v>Consultants</v>
          </cell>
          <cell r="Q25" t="str">
            <v>O &amp; M Consultant</v>
          </cell>
          <cell r="R25" t="str">
            <v>O &amp; M Consultant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1526</v>
          </cell>
          <cell r="X25">
            <v>-11526</v>
          </cell>
          <cell r="Y25">
            <v>0</v>
          </cell>
          <cell r="Z25">
            <v>11526</v>
          </cell>
          <cell r="AA25">
            <v>-11526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3</v>
          </cell>
        </row>
        <row r="26">
          <cell r="A26" t="str">
            <v xml:space="preserve">                    Gas Consultant</v>
          </cell>
          <cell r="B26" t="str">
            <v>40215</v>
          </cell>
          <cell r="C26" t="str">
            <v>04</v>
          </cell>
          <cell r="D26" t="str">
            <v>01</v>
          </cell>
          <cell r="E26" t="str">
            <v>09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5</v>
          </cell>
          <cell r="J26" t="str">
            <v>04</v>
          </cell>
          <cell r="K26" t="str">
            <v>01</v>
          </cell>
          <cell r="L26" t="str">
            <v>09</v>
          </cell>
          <cell r="M26" t="str">
            <v>00</v>
          </cell>
          <cell r="N26" t="str">
            <v>0401090000</v>
          </cell>
          <cell r="O26" t="str">
            <v>Studies &amp; Consultants</v>
          </cell>
          <cell r="P26" t="str">
            <v>Consultants</v>
          </cell>
          <cell r="Q26" t="str">
            <v>Gas Consultant</v>
          </cell>
          <cell r="R26" t="str">
            <v>Gas Consulta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41140</v>
          </cell>
          <cell r="X26">
            <v>-41140</v>
          </cell>
          <cell r="Y26">
            <v>0</v>
          </cell>
          <cell r="Z26">
            <v>41140</v>
          </cell>
          <cell r="AA26">
            <v>-41140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3</v>
          </cell>
        </row>
        <row r="27">
          <cell r="A27" t="str">
            <v xml:space="preserve">                    Permitting/Environmental Consul</v>
          </cell>
          <cell r="B27" t="str">
            <v>40215</v>
          </cell>
          <cell r="C27" t="str">
            <v>04</v>
          </cell>
          <cell r="D27" t="str">
            <v>01</v>
          </cell>
          <cell r="E27" t="str">
            <v>11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5</v>
          </cell>
          <cell r="J27" t="str">
            <v>04</v>
          </cell>
          <cell r="K27" t="str">
            <v>01</v>
          </cell>
          <cell r="L27" t="str">
            <v>11</v>
          </cell>
          <cell r="M27" t="str">
            <v>00</v>
          </cell>
          <cell r="N27" t="str">
            <v>0401110000</v>
          </cell>
          <cell r="O27" t="str">
            <v>Studies &amp; Consultants</v>
          </cell>
          <cell r="P27" t="str">
            <v>Consultants</v>
          </cell>
          <cell r="Q27" t="str">
            <v>Permitting/Environmental Consul</v>
          </cell>
          <cell r="R27" t="str">
            <v>Permitting/Environmental Consu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39096</v>
          </cell>
          <cell r="X27">
            <v>-39096</v>
          </cell>
          <cell r="Y27">
            <v>0</v>
          </cell>
          <cell r="Z27">
            <v>39096</v>
          </cell>
          <cell r="AA27">
            <v>-39096</v>
          </cell>
          <cell r="AB27">
            <v>0</v>
          </cell>
          <cell r="AC27">
            <v>0</v>
          </cell>
          <cell r="AD27">
            <v>0</v>
          </cell>
          <cell r="AE27" t="str">
            <v>2003</v>
          </cell>
          <cell r="AF27" t="str">
            <v>11</v>
          </cell>
          <cell r="AH27">
            <v>3</v>
          </cell>
        </row>
      </sheetData>
      <sheetData sheetId="87" refreshError="1">
        <row r="14">
          <cell r="A14" t="str">
            <v xml:space="preserve">                              16520 William Nelson</v>
          </cell>
          <cell r="B14" t="str">
            <v>4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4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6520</v>
          </cell>
          <cell r="AB14">
            <v>0</v>
          </cell>
          <cell r="AC14">
            <v>11</v>
          </cell>
          <cell r="AD14" t="str">
            <v>William</v>
          </cell>
          <cell r="AE14" t="str">
            <v>Nelson</v>
          </cell>
          <cell r="AG14" t="str">
            <v>Development/Management</v>
          </cell>
          <cell r="AH14">
            <v>5</v>
          </cell>
          <cell r="AI14">
            <v>7</v>
          </cell>
          <cell r="AK14">
            <v>83</v>
          </cell>
          <cell r="AM14">
            <v>581</v>
          </cell>
        </row>
        <row r="15">
          <cell r="A15" t="str">
            <v xml:space="preserve">                              16520 William Nelson</v>
          </cell>
          <cell r="B15" t="str">
            <v>4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4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6520</v>
          </cell>
          <cell r="AB15">
            <v>0</v>
          </cell>
          <cell r="AC15">
            <v>11</v>
          </cell>
          <cell r="AD15" t="str">
            <v>William</v>
          </cell>
          <cell r="AE15" t="str">
            <v>Nelson</v>
          </cell>
          <cell r="AG15" t="str">
            <v>Development/Management</v>
          </cell>
          <cell r="AH15">
            <v>5</v>
          </cell>
          <cell r="AI15">
            <v>7</v>
          </cell>
          <cell r="AK15">
            <v>83</v>
          </cell>
          <cell r="AM15">
            <v>581</v>
          </cell>
        </row>
        <row r="16">
          <cell r="A16" t="str">
            <v xml:space="preserve">                              16520 William Nelson</v>
          </cell>
          <cell r="B16" t="str">
            <v>40215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40215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6520</v>
          </cell>
          <cell r="AB16">
            <v>0</v>
          </cell>
          <cell r="AC16">
            <v>11</v>
          </cell>
          <cell r="AD16" t="str">
            <v>William</v>
          </cell>
          <cell r="AE16" t="str">
            <v>Nelson</v>
          </cell>
          <cell r="AG16" t="str">
            <v>Development/Management</v>
          </cell>
          <cell r="AH16">
            <v>5</v>
          </cell>
          <cell r="AI16">
            <v>7</v>
          </cell>
          <cell r="AK16">
            <v>83</v>
          </cell>
          <cell r="AM16">
            <v>581</v>
          </cell>
        </row>
        <row r="17">
          <cell r="A17" t="str">
            <v xml:space="preserve">                              16520 William Nelson</v>
          </cell>
          <cell r="B17" t="str">
            <v>40215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40215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6520</v>
          </cell>
          <cell r="AB17">
            <v>0</v>
          </cell>
          <cell r="AC17">
            <v>11</v>
          </cell>
          <cell r="AD17" t="str">
            <v>William</v>
          </cell>
          <cell r="AE17" t="str">
            <v>Nelson</v>
          </cell>
          <cell r="AG17" t="str">
            <v>Development/Management</v>
          </cell>
          <cell r="AH17">
            <v>5</v>
          </cell>
          <cell r="AI17">
            <v>7</v>
          </cell>
          <cell r="AK17">
            <v>83</v>
          </cell>
          <cell r="AM17">
            <v>581</v>
          </cell>
        </row>
        <row r="18">
          <cell r="A18" t="str">
            <v xml:space="preserve">                              16520 William Nelson</v>
          </cell>
          <cell r="B18" t="str">
            <v>40215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5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6520</v>
          </cell>
          <cell r="AB18">
            <v>0</v>
          </cell>
          <cell r="AC18">
            <v>11</v>
          </cell>
          <cell r="AD18" t="str">
            <v>William</v>
          </cell>
          <cell r="AE18" t="str">
            <v>Nelson</v>
          </cell>
          <cell r="AG18" t="str">
            <v>Development/Management</v>
          </cell>
          <cell r="AH18">
            <v>5</v>
          </cell>
          <cell r="AI18">
            <v>7</v>
          </cell>
          <cell r="AK18">
            <v>83</v>
          </cell>
          <cell r="AM18">
            <v>581</v>
          </cell>
        </row>
        <row r="19">
          <cell r="A19" t="str">
            <v xml:space="preserve">                              16520 William Nelson</v>
          </cell>
          <cell r="B19" t="str">
            <v>40215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40215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6520</v>
          </cell>
          <cell r="AB19">
            <v>0</v>
          </cell>
          <cell r="AC19">
            <v>11</v>
          </cell>
          <cell r="AD19" t="str">
            <v>William</v>
          </cell>
          <cell r="AE19" t="str">
            <v>Nelson</v>
          </cell>
          <cell r="AG19" t="str">
            <v>Development/Management</v>
          </cell>
          <cell r="AH19">
            <v>5</v>
          </cell>
          <cell r="AI19">
            <v>-7</v>
          </cell>
          <cell r="AK19">
            <v>83</v>
          </cell>
          <cell r="AM19">
            <v>-581</v>
          </cell>
        </row>
        <row r="20">
          <cell r="A20" t="str">
            <v xml:space="preserve">                              16520 William Nelson</v>
          </cell>
          <cell r="B20" t="str">
            <v>40215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40215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6520</v>
          </cell>
          <cell r="AB20">
            <v>0</v>
          </cell>
          <cell r="AC20">
            <v>11</v>
          </cell>
          <cell r="AD20" t="str">
            <v>William</v>
          </cell>
          <cell r="AE20" t="str">
            <v>Nelson</v>
          </cell>
          <cell r="AG20" t="str">
            <v>Development/Management</v>
          </cell>
          <cell r="AH20">
            <v>5</v>
          </cell>
          <cell r="AI20">
            <v>-7</v>
          </cell>
          <cell r="AK20">
            <v>83</v>
          </cell>
          <cell r="AM20">
            <v>-581</v>
          </cell>
        </row>
        <row r="21">
          <cell r="A21" t="str">
            <v xml:space="preserve">                              16520 William Nelson</v>
          </cell>
          <cell r="B21" t="str">
            <v>40215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40215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6520</v>
          </cell>
          <cell r="AB21">
            <v>0</v>
          </cell>
          <cell r="AC21">
            <v>11</v>
          </cell>
          <cell r="AD21" t="str">
            <v>William</v>
          </cell>
          <cell r="AE21" t="str">
            <v>Nelson</v>
          </cell>
          <cell r="AG21" t="str">
            <v>Development/Management</v>
          </cell>
          <cell r="AH21">
            <v>5</v>
          </cell>
          <cell r="AI21">
            <v>-7</v>
          </cell>
          <cell r="AK21">
            <v>83</v>
          </cell>
          <cell r="AM21">
            <v>-581</v>
          </cell>
        </row>
        <row r="22">
          <cell r="A22" t="str">
            <v xml:space="preserve">                              16520 William Nelson</v>
          </cell>
          <cell r="B22" t="str">
            <v>40215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5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6520</v>
          </cell>
          <cell r="AB22">
            <v>0</v>
          </cell>
          <cell r="AC22">
            <v>11</v>
          </cell>
          <cell r="AD22" t="str">
            <v>William</v>
          </cell>
          <cell r="AE22" t="str">
            <v>Nelson</v>
          </cell>
          <cell r="AG22" t="str">
            <v>Development/Management</v>
          </cell>
          <cell r="AH22">
            <v>5</v>
          </cell>
          <cell r="AI22">
            <v>-7</v>
          </cell>
          <cell r="AK22">
            <v>83</v>
          </cell>
          <cell r="AM22">
            <v>-581</v>
          </cell>
        </row>
        <row r="23">
          <cell r="A23" t="str">
            <v xml:space="preserve">                              16520 William Nelson</v>
          </cell>
          <cell r="B23" t="str">
            <v>40215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40215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6520</v>
          </cell>
          <cell r="AB23">
            <v>0</v>
          </cell>
          <cell r="AC23">
            <v>11</v>
          </cell>
          <cell r="AD23" t="str">
            <v>William</v>
          </cell>
          <cell r="AE23" t="str">
            <v>Nelson</v>
          </cell>
          <cell r="AG23" t="str">
            <v>Development/Management</v>
          </cell>
          <cell r="AH23">
            <v>5</v>
          </cell>
          <cell r="AI23">
            <v>-7</v>
          </cell>
          <cell r="AK23">
            <v>83</v>
          </cell>
          <cell r="AM23">
            <v>-581</v>
          </cell>
        </row>
        <row r="24">
          <cell r="A24" t="str">
            <v xml:space="preserve">                              16520 William Nelson</v>
          </cell>
          <cell r="B24" t="str">
            <v>40215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40215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6520</v>
          </cell>
          <cell r="AB24">
            <v>0</v>
          </cell>
          <cell r="AC24">
            <v>11</v>
          </cell>
          <cell r="AD24" t="str">
            <v>William</v>
          </cell>
          <cell r="AE24" t="str">
            <v>Nelson</v>
          </cell>
          <cell r="AG24" t="str">
            <v>Development/Management</v>
          </cell>
          <cell r="AH24">
            <v>5</v>
          </cell>
          <cell r="AI24">
            <v>-7</v>
          </cell>
          <cell r="AK24">
            <v>83</v>
          </cell>
          <cell r="AM24">
            <v>-581</v>
          </cell>
        </row>
        <row r="25">
          <cell r="A25" t="str">
            <v xml:space="preserve">                              16520 William Nelson</v>
          </cell>
          <cell r="B25" t="str">
            <v>40215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40215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6520</v>
          </cell>
          <cell r="AB25">
            <v>0</v>
          </cell>
          <cell r="AC25">
            <v>11</v>
          </cell>
          <cell r="AD25" t="str">
            <v>William</v>
          </cell>
          <cell r="AE25" t="str">
            <v>Nelson</v>
          </cell>
          <cell r="AG25" t="str">
            <v>Development/Management</v>
          </cell>
          <cell r="AH25">
            <v>5</v>
          </cell>
          <cell r="AI25">
            <v>7</v>
          </cell>
          <cell r="AK25">
            <v>83</v>
          </cell>
          <cell r="AM25">
            <v>581</v>
          </cell>
        </row>
        <row r="26">
          <cell r="A26" t="str">
            <v xml:space="preserve">                              16520 William Nelson</v>
          </cell>
          <cell r="B26" t="str">
            <v>40215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40215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6520</v>
          </cell>
          <cell r="AB26">
            <v>0</v>
          </cell>
          <cell r="AC26">
            <v>11</v>
          </cell>
          <cell r="AD26" t="str">
            <v>William</v>
          </cell>
          <cell r="AE26" t="str">
            <v>Nelson</v>
          </cell>
          <cell r="AG26" t="str">
            <v>Development/Management</v>
          </cell>
          <cell r="AH26">
            <v>5</v>
          </cell>
          <cell r="AI26">
            <v>-7</v>
          </cell>
          <cell r="AK26">
            <v>83</v>
          </cell>
          <cell r="AM26">
            <v>-581</v>
          </cell>
        </row>
        <row r="27">
          <cell r="A27" t="str">
            <v xml:space="preserve">                              16520 William Nelson</v>
          </cell>
          <cell r="B27" t="str">
            <v>40215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40215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6520</v>
          </cell>
          <cell r="AB27">
            <v>0</v>
          </cell>
          <cell r="AC27">
            <v>11</v>
          </cell>
          <cell r="AD27" t="str">
            <v>William</v>
          </cell>
          <cell r="AE27" t="str">
            <v>Nelson</v>
          </cell>
          <cell r="AG27" t="str">
            <v>Development/Management</v>
          </cell>
          <cell r="AH27">
            <v>5</v>
          </cell>
          <cell r="AI27">
            <v>-7</v>
          </cell>
          <cell r="AK27">
            <v>83</v>
          </cell>
          <cell r="AM27">
            <v>-581</v>
          </cell>
        </row>
        <row r="28">
          <cell r="A28" t="str">
            <v xml:space="preserve">                              16520 William Nelson</v>
          </cell>
          <cell r="B28" t="str">
            <v>40215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40215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6520</v>
          </cell>
          <cell r="AB28">
            <v>0</v>
          </cell>
          <cell r="AC28">
            <v>11</v>
          </cell>
          <cell r="AD28" t="str">
            <v>William</v>
          </cell>
          <cell r="AE28" t="str">
            <v>Nelson</v>
          </cell>
          <cell r="AG28" t="str">
            <v>Development/Management</v>
          </cell>
          <cell r="AH28">
            <v>5</v>
          </cell>
          <cell r="AI28">
            <v>-7</v>
          </cell>
          <cell r="AK28">
            <v>83</v>
          </cell>
          <cell r="AM28">
            <v>-581</v>
          </cell>
        </row>
        <row r="29">
          <cell r="A29" t="str">
            <v xml:space="preserve">                              16520 William Nelson</v>
          </cell>
          <cell r="B29" t="str">
            <v>40215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40215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520</v>
          </cell>
          <cell r="AB29">
            <v>0</v>
          </cell>
          <cell r="AC29">
            <v>11</v>
          </cell>
          <cell r="AD29" t="str">
            <v>William</v>
          </cell>
          <cell r="AE29" t="str">
            <v>Nelson</v>
          </cell>
          <cell r="AG29" t="str">
            <v>Development/Management</v>
          </cell>
          <cell r="AH29">
            <v>5</v>
          </cell>
          <cell r="AI29">
            <v>7</v>
          </cell>
          <cell r="AK29">
            <v>83</v>
          </cell>
          <cell r="AM29">
            <v>581</v>
          </cell>
        </row>
        <row r="30">
          <cell r="A30" t="str">
            <v xml:space="preserve">                              16520 William Nelson</v>
          </cell>
          <cell r="B30" t="str">
            <v>40215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40215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520</v>
          </cell>
          <cell r="AB30">
            <v>0</v>
          </cell>
          <cell r="AC30">
            <v>11</v>
          </cell>
          <cell r="AD30" t="str">
            <v>William</v>
          </cell>
          <cell r="AE30" t="str">
            <v>Nelson</v>
          </cell>
          <cell r="AG30" t="str">
            <v>Development/Management</v>
          </cell>
          <cell r="AH30">
            <v>5</v>
          </cell>
          <cell r="AI30">
            <v>-7</v>
          </cell>
          <cell r="AK30">
            <v>83</v>
          </cell>
          <cell r="AM30">
            <v>-581</v>
          </cell>
        </row>
        <row r="31">
          <cell r="A31" t="str">
            <v xml:space="preserve">                              16520 William Nelson</v>
          </cell>
          <cell r="B31" t="str">
            <v>40215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40215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520</v>
          </cell>
          <cell r="AB31">
            <v>0</v>
          </cell>
          <cell r="AC31">
            <v>11</v>
          </cell>
          <cell r="AD31" t="str">
            <v>William</v>
          </cell>
          <cell r="AE31" t="str">
            <v>Nelson</v>
          </cell>
          <cell r="AG31" t="str">
            <v>Development/Management</v>
          </cell>
          <cell r="AH31">
            <v>5</v>
          </cell>
          <cell r="AI31">
            <v>-7</v>
          </cell>
          <cell r="AK31">
            <v>83</v>
          </cell>
          <cell r="AM31">
            <v>-581</v>
          </cell>
        </row>
        <row r="32">
          <cell r="A32" t="str">
            <v xml:space="preserve">                              16520 William Nelson</v>
          </cell>
          <cell r="B32" t="str">
            <v>40215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40215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6520</v>
          </cell>
          <cell r="AB32">
            <v>0</v>
          </cell>
          <cell r="AC32">
            <v>11</v>
          </cell>
          <cell r="AD32" t="str">
            <v>William</v>
          </cell>
          <cell r="AE32" t="str">
            <v>Nelson</v>
          </cell>
          <cell r="AG32" t="str">
            <v>Development/Management</v>
          </cell>
          <cell r="AH32">
            <v>5</v>
          </cell>
          <cell r="AI32">
            <v>7</v>
          </cell>
          <cell r="AK32">
            <v>83</v>
          </cell>
          <cell r="AM32">
            <v>581</v>
          </cell>
        </row>
        <row r="33">
          <cell r="A33" t="str">
            <v xml:space="preserve">                              16520 William Nelson</v>
          </cell>
          <cell r="B33" t="str">
            <v>40215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40215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6520</v>
          </cell>
          <cell r="AB33">
            <v>0</v>
          </cell>
          <cell r="AC33">
            <v>11</v>
          </cell>
          <cell r="AD33" t="str">
            <v>William</v>
          </cell>
          <cell r="AE33" t="str">
            <v>Nelson</v>
          </cell>
          <cell r="AG33" t="str">
            <v>Development/Management</v>
          </cell>
          <cell r="AH33">
            <v>5</v>
          </cell>
          <cell r="AI33">
            <v>7</v>
          </cell>
          <cell r="AK33">
            <v>83</v>
          </cell>
          <cell r="AM33">
            <v>581</v>
          </cell>
        </row>
        <row r="34">
          <cell r="A34" t="str">
            <v xml:space="preserve">                              16520 William Nelson</v>
          </cell>
          <cell r="B34" t="str">
            <v>40215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40215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6520</v>
          </cell>
          <cell r="AB34">
            <v>0</v>
          </cell>
          <cell r="AC34">
            <v>11</v>
          </cell>
          <cell r="AD34" t="str">
            <v>William</v>
          </cell>
          <cell r="AE34" t="str">
            <v>Nelson</v>
          </cell>
          <cell r="AG34" t="str">
            <v>Development/Management</v>
          </cell>
          <cell r="AH34">
            <v>5</v>
          </cell>
          <cell r="AI34">
            <v>7</v>
          </cell>
          <cell r="AK34">
            <v>83</v>
          </cell>
          <cell r="AM34">
            <v>581</v>
          </cell>
        </row>
        <row r="35">
          <cell r="A35" t="str">
            <v xml:space="preserve">                              16520 William Nelson</v>
          </cell>
          <cell r="B35" t="str">
            <v>40215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40215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6520</v>
          </cell>
          <cell r="AB35">
            <v>0</v>
          </cell>
          <cell r="AC35">
            <v>11</v>
          </cell>
          <cell r="AD35" t="str">
            <v>William</v>
          </cell>
          <cell r="AE35" t="str">
            <v>Nelson</v>
          </cell>
          <cell r="AG35" t="str">
            <v>Development/Management</v>
          </cell>
          <cell r="AH35">
            <v>5</v>
          </cell>
          <cell r="AI35">
            <v>7</v>
          </cell>
          <cell r="AK35">
            <v>83</v>
          </cell>
          <cell r="AM35">
            <v>581</v>
          </cell>
        </row>
        <row r="36">
          <cell r="A36" t="str">
            <v xml:space="preserve">                              16520 William Nelson</v>
          </cell>
          <cell r="B36" t="str">
            <v>40215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40215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6520</v>
          </cell>
          <cell r="AB36">
            <v>0</v>
          </cell>
          <cell r="AC36">
            <v>11</v>
          </cell>
          <cell r="AD36" t="str">
            <v>William</v>
          </cell>
          <cell r="AE36" t="str">
            <v>Nelson</v>
          </cell>
          <cell r="AG36" t="str">
            <v>Development/Management</v>
          </cell>
          <cell r="AH36">
            <v>5</v>
          </cell>
          <cell r="AI36">
            <v>7</v>
          </cell>
          <cell r="AK36">
            <v>83</v>
          </cell>
          <cell r="AM36">
            <v>581</v>
          </cell>
        </row>
        <row r="37">
          <cell r="A37" t="str">
            <v xml:space="preserve">                              16520 William Nelson</v>
          </cell>
          <cell r="B37" t="str">
            <v>40215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40215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6520</v>
          </cell>
          <cell r="AB37">
            <v>0</v>
          </cell>
          <cell r="AC37">
            <v>11</v>
          </cell>
          <cell r="AD37" t="str">
            <v>William</v>
          </cell>
          <cell r="AE37" t="str">
            <v>Nelson</v>
          </cell>
          <cell r="AG37" t="str">
            <v>Development/Management</v>
          </cell>
          <cell r="AH37">
            <v>5</v>
          </cell>
          <cell r="AI37">
            <v>7</v>
          </cell>
          <cell r="AK37">
            <v>83</v>
          </cell>
          <cell r="AM37">
            <v>581</v>
          </cell>
        </row>
        <row r="38">
          <cell r="A38" t="str">
            <v xml:space="preserve">                              16520 William Nelson</v>
          </cell>
          <cell r="B38" t="str">
            <v>40215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40215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6520</v>
          </cell>
          <cell r="AB38">
            <v>0</v>
          </cell>
          <cell r="AC38">
            <v>11</v>
          </cell>
          <cell r="AD38" t="str">
            <v>William</v>
          </cell>
          <cell r="AE38" t="str">
            <v>Nelson</v>
          </cell>
          <cell r="AG38" t="str">
            <v>Development/Management</v>
          </cell>
          <cell r="AH38">
            <v>5</v>
          </cell>
          <cell r="AI38">
            <v>7</v>
          </cell>
          <cell r="AK38">
            <v>83</v>
          </cell>
          <cell r="AM38">
            <v>581</v>
          </cell>
        </row>
        <row r="39">
          <cell r="A39" t="str">
            <v xml:space="preserve">                              16520 William Nelson</v>
          </cell>
          <cell r="B39" t="str">
            <v>40215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40215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6520</v>
          </cell>
          <cell r="AB39">
            <v>0</v>
          </cell>
          <cell r="AC39">
            <v>11</v>
          </cell>
          <cell r="AD39" t="str">
            <v>William</v>
          </cell>
          <cell r="AE39" t="str">
            <v>Nelson</v>
          </cell>
          <cell r="AG39" t="str">
            <v>Development/Management</v>
          </cell>
          <cell r="AH39">
            <v>5</v>
          </cell>
          <cell r="AI39">
            <v>7</v>
          </cell>
          <cell r="AK39">
            <v>83</v>
          </cell>
          <cell r="AM39">
            <v>581</v>
          </cell>
        </row>
        <row r="40">
          <cell r="A40" t="str">
            <v xml:space="preserve">                              16520 William Nelson</v>
          </cell>
          <cell r="B40" t="str">
            <v>40215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40215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6520</v>
          </cell>
          <cell r="AB40">
            <v>0</v>
          </cell>
          <cell r="AC40">
            <v>11</v>
          </cell>
          <cell r="AD40" t="str">
            <v>William</v>
          </cell>
          <cell r="AE40" t="str">
            <v>Nelson</v>
          </cell>
          <cell r="AG40" t="str">
            <v>Development/Management</v>
          </cell>
          <cell r="AH40">
            <v>5</v>
          </cell>
          <cell r="AI40">
            <v>7</v>
          </cell>
          <cell r="AK40">
            <v>83</v>
          </cell>
          <cell r="AM40">
            <v>581</v>
          </cell>
        </row>
        <row r="41">
          <cell r="A41" t="str">
            <v xml:space="preserve">                              16520 William Nelson</v>
          </cell>
          <cell r="B41" t="str">
            <v>40215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40215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6520</v>
          </cell>
          <cell r="AB41">
            <v>0</v>
          </cell>
          <cell r="AC41">
            <v>11</v>
          </cell>
          <cell r="AD41" t="str">
            <v>William</v>
          </cell>
          <cell r="AE41" t="str">
            <v>Nelson</v>
          </cell>
          <cell r="AG41" t="str">
            <v>Development/Management</v>
          </cell>
          <cell r="AH41">
            <v>5</v>
          </cell>
          <cell r="AI41">
            <v>7</v>
          </cell>
          <cell r="AK41">
            <v>83</v>
          </cell>
          <cell r="AM41">
            <v>581</v>
          </cell>
        </row>
        <row r="42">
          <cell r="A42" t="str">
            <v xml:space="preserve">                              16520 William Nelson</v>
          </cell>
          <cell r="B42" t="str">
            <v>40215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40215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6520</v>
          </cell>
          <cell r="AB42">
            <v>0</v>
          </cell>
          <cell r="AC42">
            <v>11</v>
          </cell>
          <cell r="AD42" t="str">
            <v>William</v>
          </cell>
          <cell r="AE42" t="str">
            <v>Nelson</v>
          </cell>
          <cell r="AG42" t="str">
            <v>Development/Management</v>
          </cell>
          <cell r="AH42">
            <v>5</v>
          </cell>
          <cell r="AI42">
            <v>7</v>
          </cell>
          <cell r="AK42">
            <v>83</v>
          </cell>
          <cell r="AM42">
            <v>581</v>
          </cell>
        </row>
        <row r="43">
          <cell r="A43" t="str">
            <v xml:space="preserve">                              16520 William Nelson</v>
          </cell>
          <cell r="B43" t="str">
            <v>40215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40215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6520</v>
          </cell>
          <cell r="AB43">
            <v>0</v>
          </cell>
          <cell r="AC43">
            <v>11</v>
          </cell>
          <cell r="AD43" t="str">
            <v>William</v>
          </cell>
          <cell r="AE43" t="str">
            <v>Nelson</v>
          </cell>
          <cell r="AG43" t="str">
            <v>Development/Management</v>
          </cell>
          <cell r="AH43">
            <v>5</v>
          </cell>
          <cell r="AI43">
            <v>7</v>
          </cell>
          <cell r="AK43">
            <v>83</v>
          </cell>
          <cell r="AM43">
            <v>581</v>
          </cell>
        </row>
        <row r="44">
          <cell r="A44" t="str">
            <v xml:space="preserve">                              16520 William Nelson</v>
          </cell>
          <cell r="B44" t="str">
            <v>40215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40215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520</v>
          </cell>
          <cell r="AB44">
            <v>0</v>
          </cell>
          <cell r="AC44">
            <v>11</v>
          </cell>
          <cell r="AD44" t="str">
            <v>William</v>
          </cell>
          <cell r="AE44" t="str">
            <v>Nelson</v>
          </cell>
          <cell r="AG44" t="str">
            <v>Development/Management</v>
          </cell>
          <cell r="AH44">
            <v>5</v>
          </cell>
          <cell r="AI44">
            <v>7</v>
          </cell>
          <cell r="AK44">
            <v>83</v>
          </cell>
          <cell r="AM44">
            <v>581</v>
          </cell>
        </row>
        <row r="45">
          <cell r="A45" t="str">
            <v xml:space="preserve">                              16520 William Nelson</v>
          </cell>
          <cell r="B45" t="str">
            <v>40215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40215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520</v>
          </cell>
          <cell r="AB45">
            <v>0</v>
          </cell>
          <cell r="AC45">
            <v>11</v>
          </cell>
          <cell r="AD45" t="str">
            <v>William</v>
          </cell>
          <cell r="AE45" t="str">
            <v>Nelson</v>
          </cell>
          <cell r="AG45" t="str">
            <v>Development/Management</v>
          </cell>
          <cell r="AH45">
            <v>5</v>
          </cell>
          <cell r="AI45">
            <v>7</v>
          </cell>
          <cell r="AK45">
            <v>83</v>
          </cell>
          <cell r="AM45">
            <v>581</v>
          </cell>
        </row>
        <row r="46">
          <cell r="A46" t="str">
            <v xml:space="preserve">                Permitting</v>
          </cell>
          <cell r="B46" t="str">
            <v>40215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F46">
            <v>5</v>
          </cell>
          <cell r="AI46">
            <v>20</v>
          </cell>
          <cell r="AK46">
            <v>52</v>
          </cell>
          <cell r="AM46">
            <v>1040</v>
          </cell>
        </row>
        <row r="47">
          <cell r="A47" t="str">
            <v xml:space="preserve">                     17645 Keith Latham</v>
          </cell>
          <cell r="B47" t="str">
            <v>40215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20</v>
          </cell>
          <cell r="AK47">
            <v>52</v>
          </cell>
          <cell r="AM47">
            <v>1040</v>
          </cell>
        </row>
        <row r="48">
          <cell r="A48" t="str">
            <v xml:space="preserve">                              17645 Keith Latham</v>
          </cell>
          <cell r="B48" t="str">
            <v>40215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40215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7645</v>
          </cell>
          <cell r="AB48">
            <v>0</v>
          </cell>
          <cell r="AC48">
            <v>11</v>
          </cell>
          <cell r="AD48" t="str">
            <v>Keith</v>
          </cell>
          <cell r="AE48" t="str">
            <v>Latham</v>
          </cell>
          <cell r="AG48" t="str">
            <v>Permitting</v>
          </cell>
          <cell r="AH48">
            <v>5</v>
          </cell>
          <cell r="AI48">
            <v>1</v>
          </cell>
          <cell r="AK48">
            <v>52</v>
          </cell>
          <cell r="AM48">
            <v>52</v>
          </cell>
        </row>
        <row r="49">
          <cell r="A49" t="str">
            <v xml:space="preserve">                              17645 Keith Latham</v>
          </cell>
          <cell r="B49" t="str">
            <v>40215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40215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645</v>
          </cell>
          <cell r="AB49">
            <v>0</v>
          </cell>
          <cell r="AC49">
            <v>11</v>
          </cell>
          <cell r="AD49" t="str">
            <v>Keith</v>
          </cell>
          <cell r="AE49" t="str">
            <v>Latham</v>
          </cell>
          <cell r="AG49" t="str">
            <v>Permitting</v>
          </cell>
          <cell r="AH49">
            <v>5</v>
          </cell>
          <cell r="AI49">
            <v>1</v>
          </cell>
          <cell r="AK49">
            <v>52</v>
          </cell>
          <cell r="AM49">
            <v>52</v>
          </cell>
        </row>
        <row r="50">
          <cell r="A50" t="str">
            <v xml:space="preserve">                              17645 Keith Latham</v>
          </cell>
          <cell r="B50" t="str">
            <v>40215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I50" t="str">
            <v>40215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7645</v>
          </cell>
          <cell r="AB50">
            <v>0</v>
          </cell>
          <cell r="AC50">
            <v>11</v>
          </cell>
          <cell r="AD50" t="str">
            <v>Keith</v>
          </cell>
          <cell r="AE50" t="str">
            <v>Latham</v>
          </cell>
          <cell r="AG50" t="str">
            <v>Permitting</v>
          </cell>
          <cell r="AH50">
            <v>5</v>
          </cell>
          <cell r="AI50">
            <v>1</v>
          </cell>
          <cell r="AK50">
            <v>52</v>
          </cell>
          <cell r="AM50">
            <v>52</v>
          </cell>
        </row>
        <row r="51">
          <cell r="A51" t="str">
            <v xml:space="preserve">                              17645 Keith Latham</v>
          </cell>
          <cell r="B51" t="str">
            <v>40215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40215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645</v>
          </cell>
          <cell r="AB51">
            <v>0</v>
          </cell>
          <cell r="AC51">
            <v>11</v>
          </cell>
          <cell r="AD51" t="str">
            <v>Keith</v>
          </cell>
          <cell r="AE51" t="str">
            <v>Latham</v>
          </cell>
          <cell r="AG51" t="str">
            <v>Permitting</v>
          </cell>
          <cell r="AH51">
            <v>5</v>
          </cell>
          <cell r="AI51">
            <v>1</v>
          </cell>
          <cell r="AK51">
            <v>52</v>
          </cell>
          <cell r="AM51">
            <v>52</v>
          </cell>
        </row>
        <row r="52">
          <cell r="A52" t="str">
            <v xml:space="preserve">                              17645 Keith Latham</v>
          </cell>
          <cell r="B52" t="str">
            <v>40215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I52" t="str">
            <v>40215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645</v>
          </cell>
          <cell r="AB52">
            <v>0</v>
          </cell>
          <cell r="AC52">
            <v>11</v>
          </cell>
          <cell r="AD52" t="str">
            <v>Keith</v>
          </cell>
          <cell r="AE52" t="str">
            <v>Latham</v>
          </cell>
          <cell r="AG52" t="str">
            <v>Permitting</v>
          </cell>
          <cell r="AH52">
            <v>5</v>
          </cell>
          <cell r="AI52">
            <v>1</v>
          </cell>
          <cell r="AK52">
            <v>52</v>
          </cell>
          <cell r="AM52">
            <v>52</v>
          </cell>
        </row>
        <row r="53">
          <cell r="A53" t="str">
            <v xml:space="preserve">                              17645 Keith Latham</v>
          </cell>
          <cell r="B53" t="str">
            <v>40215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40215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645</v>
          </cell>
          <cell r="AB53">
            <v>0</v>
          </cell>
          <cell r="AC53">
            <v>11</v>
          </cell>
          <cell r="AD53" t="str">
            <v>Keith</v>
          </cell>
          <cell r="AE53" t="str">
            <v>Latham</v>
          </cell>
          <cell r="AG53" t="str">
            <v>Permitting</v>
          </cell>
          <cell r="AH53">
            <v>5</v>
          </cell>
          <cell r="AI53">
            <v>1</v>
          </cell>
          <cell r="AK53">
            <v>52</v>
          </cell>
          <cell r="AM53">
            <v>52</v>
          </cell>
        </row>
        <row r="54">
          <cell r="A54" t="str">
            <v xml:space="preserve">                              17645 Keith Latham</v>
          </cell>
          <cell r="B54" t="str">
            <v>40215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40215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645</v>
          </cell>
          <cell r="AB54">
            <v>0</v>
          </cell>
          <cell r="AC54">
            <v>11</v>
          </cell>
          <cell r="AD54" t="str">
            <v>Keith</v>
          </cell>
          <cell r="AE54" t="str">
            <v>Latham</v>
          </cell>
          <cell r="AG54" t="str">
            <v>Permitting</v>
          </cell>
          <cell r="AH54">
            <v>5</v>
          </cell>
          <cell r="AI54">
            <v>1</v>
          </cell>
          <cell r="AK54">
            <v>52</v>
          </cell>
          <cell r="AM54">
            <v>52</v>
          </cell>
        </row>
        <row r="55">
          <cell r="A55" t="str">
            <v xml:space="preserve">                              17645 Keith Latham</v>
          </cell>
          <cell r="B55" t="str">
            <v>40215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40215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7645</v>
          </cell>
          <cell r="AB55">
            <v>0</v>
          </cell>
          <cell r="AC55">
            <v>11</v>
          </cell>
          <cell r="AD55" t="str">
            <v>Keith</v>
          </cell>
          <cell r="AE55" t="str">
            <v>Latham</v>
          </cell>
          <cell r="AG55" t="str">
            <v>Permitting</v>
          </cell>
          <cell r="AH55">
            <v>5</v>
          </cell>
          <cell r="AI55">
            <v>1</v>
          </cell>
          <cell r="AK55">
            <v>52</v>
          </cell>
          <cell r="AM55">
            <v>52</v>
          </cell>
        </row>
        <row r="56">
          <cell r="A56" t="str">
            <v xml:space="preserve">                              17645 Keith Latham</v>
          </cell>
          <cell r="B56" t="str">
            <v>40215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I56" t="str">
            <v>40215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2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7645</v>
          </cell>
          <cell r="AB56">
            <v>0</v>
          </cell>
          <cell r="AC56">
            <v>11</v>
          </cell>
          <cell r="AD56" t="str">
            <v>Keith</v>
          </cell>
          <cell r="AE56" t="str">
            <v>Latham</v>
          </cell>
          <cell r="AG56" t="str">
            <v>Permitting</v>
          </cell>
          <cell r="AH56">
            <v>5</v>
          </cell>
          <cell r="AI56">
            <v>1</v>
          </cell>
          <cell r="AK56">
            <v>52</v>
          </cell>
          <cell r="AM56">
            <v>52</v>
          </cell>
        </row>
        <row r="57">
          <cell r="A57" t="str">
            <v xml:space="preserve">                              17645 Keith Latham</v>
          </cell>
          <cell r="B57" t="str">
            <v>40215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40215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7645</v>
          </cell>
          <cell r="AB57">
            <v>0</v>
          </cell>
          <cell r="AC57">
            <v>11</v>
          </cell>
          <cell r="AD57" t="str">
            <v>Keith</v>
          </cell>
          <cell r="AE57" t="str">
            <v>Latham</v>
          </cell>
          <cell r="AG57" t="str">
            <v>Permitting</v>
          </cell>
          <cell r="AH57">
            <v>5</v>
          </cell>
          <cell r="AI57">
            <v>1</v>
          </cell>
          <cell r="AK57">
            <v>52</v>
          </cell>
          <cell r="AM57">
            <v>52</v>
          </cell>
        </row>
        <row r="58">
          <cell r="A58" t="str">
            <v xml:space="preserve">                              17645 Keith Latham</v>
          </cell>
          <cell r="B58" t="str">
            <v>40215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40215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7645</v>
          </cell>
          <cell r="AB58">
            <v>0</v>
          </cell>
          <cell r="AC58">
            <v>11</v>
          </cell>
          <cell r="AD58" t="str">
            <v>Keith</v>
          </cell>
          <cell r="AE58" t="str">
            <v>Latham</v>
          </cell>
          <cell r="AG58" t="str">
            <v>Permitting</v>
          </cell>
          <cell r="AH58">
            <v>5</v>
          </cell>
          <cell r="AI58">
            <v>1</v>
          </cell>
          <cell r="AK58">
            <v>52</v>
          </cell>
          <cell r="AM58">
            <v>52</v>
          </cell>
        </row>
        <row r="59">
          <cell r="A59" t="str">
            <v xml:space="preserve">                              17645 Keith Latham</v>
          </cell>
          <cell r="B59" t="str">
            <v>40215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I59" t="str">
            <v>40215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2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7645</v>
          </cell>
          <cell r="AB59">
            <v>0</v>
          </cell>
          <cell r="AC59">
            <v>11</v>
          </cell>
          <cell r="AD59" t="str">
            <v>Keith</v>
          </cell>
          <cell r="AE59" t="str">
            <v>Latham</v>
          </cell>
          <cell r="AG59" t="str">
            <v>Permitting</v>
          </cell>
          <cell r="AH59">
            <v>5</v>
          </cell>
          <cell r="AI59">
            <v>1</v>
          </cell>
          <cell r="AK59">
            <v>52</v>
          </cell>
          <cell r="AM59">
            <v>52</v>
          </cell>
        </row>
        <row r="60">
          <cell r="A60" t="str">
            <v xml:space="preserve">                              17645 Keith Latham</v>
          </cell>
          <cell r="B60" t="str">
            <v>40215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40215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7645</v>
          </cell>
          <cell r="AB60">
            <v>0</v>
          </cell>
          <cell r="AC60">
            <v>11</v>
          </cell>
          <cell r="AD60" t="str">
            <v>Keith</v>
          </cell>
          <cell r="AE60" t="str">
            <v>Latham</v>
          </cell>
          <cell r="AG60" t="str">
            <v>Permitting</v>
          </cell>
          <cell r="AH60">
            <v>5</v>
          </cell>
          <cell r="AI60">
            <v>1</v>
          </cell>
          <cell r="AK60">
            <v>52</v>
          </cell>
          <cell r="AM60">
            <v>52</v>
          </cell>
        </row>
        <row r="61">
          <cell r="A61" t="str">
            <v xml:space="preserve">                              17645 Keith Latham</v>
          </cell>
          <cell r="B61" t="str">
            <v>40215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40215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7645</v>
          </cell>
          <cell r="AB61">
            <v>0</v>
          </cell>
          <cell r="AC61">
            <v>11</v>
          </cell>
          <cell r="AD61" t="str">
            <v>Keith</v>
          </cell>
          <cell r="AE61" t="str">
            <v>Latham</v>
          </cell>
          <cell r="AG61" t="str">
            <v>Permitting</v>
          </cell>
          <cell r="AH61">
            <v>5</v>
          </cell>
          <cell r="AI61">
            <v>1</v>
          </cell>
          <cell r="AK61">
            <v>52</v>
          </cell>
          <cell r="AM61">
            <v>52</v>
          </cell>
        </row>
        <row r="62">
          <cell r="A62" t="str">
            <v xml:space="preserve">                              17645 Keith Latham</v>
          </cell>
          <cell r="B62" t="str">
            <v>40215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I62" t="str">
            <v>40215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7645</v>
          </cell>
          <cell r="AB62">
            <v>0</v>
          </cell>
          <cell r="AC62">
            <v>11</v>
          </cell>
          <cell r="AD62" t="str">
            <v>Keith</v>
          </cell>
          <cell r="AE62" t="str">
            <v>Latham</v>
          </cell>
          <cell r="AG62" t="str">
            <v>Permitting</v>
          </cell>
          <cell r="AH62">
            <v>5</v>
          </cell>
          <cell r="AI62">
            <v>1</v>
          </cell>
          <cell r="AK62">
            <v>52</v>
          </cell>
          <cell r="AM62">
            <v>52</v>
          </cell>
        </row>
        <row r="63">
          <cell r="A63" t="str">
            <v xml:space="preserve">                              17645 Keith Latham</v>
          </cell>
          <cell r="B63" t="str">
            <v>40215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40215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7645</v>
          </cell>
          <cell r="AB63">
            <v>0</v>
          </cell>
          <cell r="AC63">
            <v>11</v>
          </cell>
          <cell r="AD63" t="str">
            <v>Keith</v>
          </cell>
          <cell r="AE63" t="str">
            <v>Latham</v>
          </cell>
          <cell r="AG63" t="str">
            <v>Permitting</v>
          </cell>
          <cell r="AH63">
            <v>5</v>
          </cell>
          <cell r="AI63">
            <v>1</v>
          </cell>
          <cell r="AK63">
            <v>52</v>
          </cell>
          <cell r="AM63">
            <v>52</v>
          </cell>
        </row>
        <row r="64">
          <cell r="A64" t="str">
            <v xml:space="preserve">                              17645 Keith Latham</v>
          </cell>
          <cell r="B64" t="str">
            <v>40215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40215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7645</v>
          </cell>
          <cell r="AB64">
            <v>0</v>
          </cell>
          <cell r="AC64">
            <v>11</v>
          </cell>
          <cell r="AD64" t="str">
            <v>Keith</v>
          </cell>
          <cell r="AE64" t="str">
            <v>Latham</v>
          </cell>
          <cell r="AG64" t="str">
            <v>Permitting</v>
          </cell>
          <cell r="AH64">
            <v>5</v>
          </cell>
          <cell r="AI64">
            <v>1</v>
          </cell>
          <cell r="AK64">
            <v>52</v>
          </cell>
          <cell r="AM64">
            <v>52</v>
          </cell>
        </row>
        <row r="65">
          <cell r="A65" t="str">
            <v xml:space="preserve">                              17645 Keith Latham</v>
          </cell>
          <cell r="B65" t="str">
            <v>40215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40215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7645</v>
          </cell>
          <cell r="AB65">
            <v>0</v>
          </cell>
          <cell r="AC65">
            <v>11</v>
          </cell>
          <cell r="AD65" t="str">
            <v>Keith</v>
          </cell>
          <cell r="AE65" t="str">
            <v>Latham</v>
          </cell>
          <cell r="AG65" t="str">
            <v>Permitting</v>
          </cell>
          <cell r="AH65">
            <v>5</v>
          </cell>
          <cell r="AI65">
            <v>1</v>
          </cell>
          <cell r="AK65">
            <v>52</v>
          </cell>
          <cell r="AM65">
            <v>52</v>
          </cell>
        </row>
        <row r="66">
          <cell r="A66" t="str">
            <v xml:space="preserve">                              17645 Keith Latham</v>
          </cell>
          <cell r="B66" t="str">
            <v>40215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40215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7645</v>
          </cell>
          <cell r="AB66">
            <v>0</v>
          </cell>
          <cell r="AC66">
            <v>11</v>
          </cell>
          <cell r="AD66" t="str">
            <v>Keith</v>
          </cell>
          <cell r="AE66" t="str">
            <v>Latham</v>
          </cell>
          <cell r="AG66" t="str">
            <v>Permitting</v>
          </cell>
          <cell r="AH66">
            <v>5</v>
          </cell>
          <cell r="AI66">
            <v>1</v>
          </cell>
          <cell r="AK66">
            <v>52</v>
          </cell>
          <cell r="AM66">
            <v>52</v>
          </cell>
        </row>
        <row r="67">
          <cell r="A67" t="str">
            <v xml:space="preserve">                              17645 Keith Latham</v>
          </cell>
          <cell r="B67" t="str">
            <v>40215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40215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7645</v>
          </cell>
          <cell r="AB67">
            <v>0</v>
          </cell>
          <cell r="AC67">
            <v>11</v>
          </cell>
          <cell r="AD67" t="str">
            <v>Keith</v>
          </cell>
          <cell r="AE67" t="str">
            <v>Latham</v>
          </cell>
          <cell r="AG67" t="str">
            <v>Permitting</v>
          </cell>
          <cell r="AH67">
            <v>5</v>
          </cell>
          <cell r="AI67">
            <v>1</v>
          </cell>
          <cell r="AK67">
            <v>52</v>
          </cell>
          <cell r="AM67">
            <v>52</v>
          </cell>
        </row>
      </sheetData>
      <sheetData sheetId="88" refreshError="1">
        <row r="10">
          <cell r="A10" t="str">
            <v>SER Direct Costs</v>
          </cell>
          <cell r="B10" t="str">
            <v>50100</v>
          </cell>
          <cell r="C10" t="str">
            <v>01</v>
          </cell>
          <cell r="N10" t="str">
            <v>01</v>
          </cell>
          <cell r="O10" t="str">
            <v>SER Direct Costs</v>
          </cell>
          <cell r="P10" t="str">
            <v>Project Screening</v>
          </cell>
          <cell r="S10">
            <v>0</v>
          </cell>
          <cell r="T10">
            <v>34920</v>
          </cell>
          <cell r="Y10">
            <v>2</v>
          </cell>
        </row>
        <row r="11">
          <cell r="A11" t="str">
            <v xml:space="preserve">               Marketing/Financial Analysis</v>
          </cell>
          <cell r="B11" t="str">
            <v>50100</v>
          </cell>
          <cell r="C11" t="str">
            <v>01</v>
          </cell>
          <cell r="D11" t="str">
            <v>02</v>
          </cell>
          <cell r="N11" t="str">
            <v>0102</v>
          </cell>
          <cell r="O11" t="str">
            <v>SER Direct Costs</v>
          </cell>
          <cell r="P11" t="str">
            <v>Marketing/Financial Analysis</v>
          </cell>
          <cell r="Q11" t="str">
            <v>Labor</v>
          </cell>
          <cell r="S11">
            <v>0</v>
          </cell>
          <cell r="T11">
            <v>34920</v>
          </cell>
          <cell r="Y11">
            <v>3</v>
          </cell>
        </row>
        <row r="12">
          <cell r="A12" t="str">
            <v xml:space="preserve">                    Other Marketing/Financial Analy</v>
          </cell>
          <cell r="B12" t="str">
            <v>50100</v>
          </cell>
          <cell r="C12" t="str">
            <v>01</v>
          </cell>
          <cell r="D12" t="str">
            <v>02</v>
          </cell>
          <cell r="E12" t="str">
            <v>03</v>
          </cell>
          <cell r="F12" t="str">
            <v>00</v>
          </cell>
          <cell r="G12" t="str">
            <v>00</v>
          </cell>
          <cell r="H12" t="str">
            <v>2</v>
          </cell>
          <cell r="I12" t="str">
            <v>50100</v>
          </cell>
          <cell r="J12" t="str">
            <v>01</v>
          </cell>
          <cell r="K12" t="str">
            <v>02</v>
          </cell>
          <cell r="L12" t="str">
            <v>03</v>
          </cell>
          <cell r="M12" t="str">
            <v>00</v>
          </cell>
          <cell r="N12" t="str">
            <v>0102030000</v>
          </cell>
          <cell r="O12" t="str">
            <v>SER Direct Costs</v>
          </cell>
          <cell r="P12" t="str">
            <v>Marketing/Financial Analysis</v>
          </cell>
          <cell r="Q12" t="str">
            <v>Other Marketing/Financial Analy</v>
          </cell>
          <cell r="R12" t="str">
            <v>Other Marketing/Financial Analy</v>
          </cell>
          <cell r="S12">
            <v>0</v>
          </cell>
          <cell r="T12">
            <v>34920</v>
          </cell>
          <cell r="U12">
            <v>0</v>
          </cell>
          <cell r="V12">
            <v>0</v>
          </cell>
          <cell r="W12">
            <v>0</v>
          </cell>
          <cell r="X12" t="str">
            <v>2003</v>
          </cell>
          <cell r="Y12" t="str">
            <v>11</v>
          </cell>
          <cell r="AA12">
            <v>3</v>
          </cell>
        </row>
      </sheetData>
      <sheetData sheetId="89" refreshError="1">
        <row r="9">
          <cell r="B9" t="str">
            <v>50100</v>
          </cell>
          <cell r="H9" t="str">
            <v>0</v>
          </cell>
          <cell r="I9" t="str">
            <v>50100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90" refreshError="1">
        <row r="10">
          <cell r="A10" t="str">
            <v>Contracted Services</v>
          </cell>
          <cell r="B10" t="str">
            <v>60100</v>
          </cell>
          <cell r="C10" t="str">
            <v>03</v>
          </cell>
          <cell r="N10" t="str">
            <v>03</v>
          </cell>
          <cell r="O10" t="str">
            <v>Contracted Services</v>
          </cell>
          <cell r="P10" t="str">
            <v>Contracted Services</v>
          </cell>
          <cell r="S10">
            <v>0</v>
          </cell>
          <cell r="T10">
            <v>3156</v>
          </cell>
          <cell r="Y10">
            <v>2</v>
          </cell>
        </row>
        <row r="11">
          <cell r="A11" t="str">
            <v xml:space="preserve">               Outside Legal</v>
          </cell>
          <cell r="B11" t="str">
            <v>60100</v>
          </cell>
          <cell r="C11" t="str">
            <v>03</v>
          </cell>
          <cell r="D11" t="str">
            <v>04</v>
          </cell>
          <cell r="N11" t="str">
            <v>0304</v>
          </cell>
          <cell r="O11" t="str">
            <v>Contracted Services</v>
          </cell>
          <cell r="P11" t="str">
            <v>Outside Legal</v>
          </cell>
          <cell r="Q11" t="str">
            <v>Other Outside Legal</v>
          </cell>
          <cell r="S11">
            <v>0</v>
          </cell>
          <cell r="T11">
            <v>3156</v>
          </cell>
          <cell r="Y11">
            <v>3</v>
          </cell>
        </row>
        <row r="12">
          <cell r="A12" t="str">
            <v xml:space="preserve">                    Other Outside Legal</v>
          </cell>
          <cell r="B12" t="str">
            <v>60100</v>
          </cell>
          <cell r="C12" t="str">
            <v>03</v>
          </cell>
          <cell r="D12" t="str">
            <v>04</v>
          </cell>
          <cell r="E12" t="str">
            <v>03</v>
          </cell>
          <cell r="F12" t="str">
            <v>00</v>
          </cell>
          <cell r="G12" t="str">
            <v>00</v>
          </cell>
          <cell r="H12" t="str">
            <v>2</v>
          </cell>
          <cell r="I12" t="str">
            <v>60100</v>
          </cell>
          <cell r="J12" t="str">
            <v>03</v>
          </cell>
          <cell r="K12" t="str">
            <v>04</v>
          </cell>
          <cell r="L12" t="str">
            <v>03</v>
          </cell>
          <cell r="M12" t="str">
            <v>00</v>
          </cell>
          <cell r="N12" t="str">
            <v>0304030000</v>
          </cell>
          <cell r="O12" t="str">
            <v>Contracted Services</v>
          </cell>
          <cell r="P12" t="str">
            <v>Outside Legal</v>
          </cell>
          <cell r="Q12" t="str">
            <v>Other Outside Legal</v>
          </cell>
          <cell r="R12" t="str">
            <v>Other Outside Legal</v>
          </cell>
          <cell r="S12">
            <v>0</v>
          </cell>
          <cell r="T12">
            <v>3156</v>
          </cell>
          <cell r="U12">
            <v>0</v>
          </cell>
          <cell r="V12">
            <v>0</v>
          </cell>
          <cell r="W12">
            <v>0</v>
          </cell>
          <cell r="X12" t="str">
            <v>2003</v>
          </cell>
          <cell r="Y12" t="str">
            <v>11</v>
          </cell>
          <cell r="AA12">
            <v>3</v>
          </cell>
        </row>
      </sheetData>
      <sheetData sheetId="91" refreshError="1">
        <row r="9">
          <cell r="B9" t="str">
            <v>60100</v>
          </cell>
          <cell r="H9" t="str">
            <v>0</v>
          </cell>
          <cell r="I9" t="str">
            <v>60100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92" refreshError="1">
        <row r="14">
          <cell r="A14" t="str">
            <v xml:space="preserve">                         Permitting</v>
          </cell>
          <cell r="B14" t="str">
            <v>6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6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0</v>
          </cell>
          <cell r="T14">
            <v>29286</v>
          </cell>
          <cell r="U14">
            <v>-24786</v>
          </cell>
          <cell r="V14">
            <v>49500</v>
          </cell>
          <cell r="W14">
            <v>35606</v>
          </cell>
          <cell r="X14">
            <v>13894</v>
          </cell>
          <cell r="Y14">
            <v>60756</v>
          </cell>
          <cell r="Z14">
            <v>35606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54000</v>
          </cell>
          <cell r="AH14">
            <v>54000</v>
          </cell>
        </row>
        <row r="15">
          <cell r="A15" t="str">
            <v xml:space="preserve">                         Technical Support</v>
          </cell>
          <cell r="B15" t="str">
            <v>6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6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0</v>
          </cell>
          <cell r="X15">
            <v>11000</v>
          </cell>
          <cell r="Y15">
            <v>18500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2000</v>
          </cell>
          <cell r="AH15">
            <v>12000</v>
          </cell>
        </row>
        <row r="16">
          <cell r="A16" t="str">
            <v xml:space="preserve">                    Travel and expenses</v>
          </cell>
          <cell r="B16" t="str">
            <v>6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6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952</v>
          </cell>
          <cell r="U16">
            <v>1048</v>
          </cell>
          <cell r="V16">
            <v>22000</v>
          </cell>
          <cell r="W16">
            <v>6650</v>
          </cell>
          <cell r="X16">
            <v>15350</v>
          </cell>
          <cell r="Y16">
            <v>34000</v>
          </cell>
          <cell r="Z16">
            <v>9234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6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Other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22</v>
          </cell>
          <cell r="X17">
            <v>-22</v>
          </cell>
          <cell r="Y17">
            <v>0</v>
          </cell>
          <cell r="Z17">
            <v>22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Other</v>
          </cell>
          <cell r="B18" t="str">
            <v>6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5</v>
          </cell>
          <cell r="G18" t="str">
            <v>00</v>
          </cell>
          <cell r="H18" t="str">
            <v>3</v>
          </cell>
          <cell r="I18" t="str">
            <v>6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5</v>
          </cell>
          <cell r="N18" t="str">
            <v>01010305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Other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2</v>
          </cell>
          <cell r="X18">
            <v>-22</v>
          </cell>
          <cell r="Y18">
            <v>0</v>
          </cell>
          <cell r="Z18">
            <v>22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Marketing/Financial</v>
          </cell>
          <cell r="B19" t="str">
            <v>60211</v>
          </cell>
          <cell r="C19" t="str">
            <v>01</v>
          </cell>
          <cell r="D19" t="str">
            <v>02</v>
          </cell>
          <cell r="N19" t="str">
            <v>0102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8000</v>
          </cell>
          <cell r="Z19">
            <v>754</v>
          </cell>
          <cell r="AD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Labor</v>
          </cell>
          <cell r="B20" t="str">
            <v>60211</v>
          </cell>
          <cell r="C20" t="str">
            <v>01</v>
          </cell>
          <cell r="D20" t="str">
            <v>02</v>
          </cell>
          <cell r="E20" t="str">
            <v>01</v>
          </cell>
          <cell r="N20" t="str">
            <v>010201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R20" t="str">
            <v>Gener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2000</v>
          </cell>
          <cell r="Z20">
            <v>0</v>
          </cell>
          <cell r="AD20">
            <v>4</v>
          </cell>
          <cell r="AG20">
            <v>0</v>
          </cell>
          <cell r="AH20">
            <v>0</v>
          </cell>
        </row>
        <row r="21">
          <cell r="A21" t="str">
            <v xml:space="preserve">                         General</v>
          </cell>
          <cell r="B21" t="str">
            <v>60211</v>
          </cell>
          <cell r="C21" t="str">
            <v>01</v>
          </cell>
          <cell r="D21" t="str">
            <v>02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60211</v>
          </cell>
          <cell r="J21" t="str">
            <v>01</v>
          </cell>
          <cell r="K21" t="str">
            <v>02</v>
          </cell>
          <cell r="L21" t="str">
            <v>01</v>
          </cell>
          <cell r="M21" t="str">
            <v>01</v>
          </cell>
          <cell r="N21" t="str">
            <v>0102010100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12000</v>
          </cell>
          <cell r="Z21">
            <v>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4</v>
          </cell>
          <cell r="AG21">
            <v>0</v>
          </cell>
          <cell r="AH21">
            <v>0</v>
          </cell>
        </row>
        <row r="22">
          <cell r="A22" t="str">
            <v xml:space="preserve">                    Travel &amp; expenses</v>
          </cell>
          <cell r="B22" t="str">
            <v>60211</v>
          </cell>
          <cell r="C22" t="str">
            <v>01</v>
          </cell>
          <cell r="D22" t="str">
            <v>02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60211</v>
          </cell>
          <cell r="J22" t="str">
            <v>01</v>
          </cell>
          <cell r="K22" t="str">
            <v>02</v>
          </cell>
          <cell r="L22" t="str">
            <v>02</v>
          </cell>
          <cell r="M22" t="str">
            <v>00</v>
          </cell>
          <cell r="N22" t="str">
            <v>0102020000</v>
          </cell>
          <cell r="O22" t="str">
            <v>SER Labor &amp; Expense</v>
          </cell>
          <cell r="P22" t="str">
            <v>Marketing/Financial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6000</v>
          </cell>
          <cell r="Z22">
            <v>754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Administrative Services</v>
          </cell>
          <cell r="B23" t="str">
            <v>60211</v>
          </cell>
          <cell r="C23" t="str">
            <v>01</v>
          </cell>
          <cell r="D23" t="str">
            <v>03</v>
          </cell>
          <cell r="N23" t="str">
            <v>0103</v>
          </cell>
          <cell r="O23" t="str">
            <v>SER Labor &amp; Expense</v>
          </cell>
          <cell r="P23" t="str">
            <v>Administrative Services</v>
          </cell>
          <cell r="Q23" t="str">
            <v>Labo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28800</v>
          </cell>
          <cell r="Z23">
            <v>0</v>
          </cell>
          <cell r="AD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Labor</v>
          </cell>
          <cell r="B24" t="str">
            <v>60211</v>
          </cell>
          <cell r="C24" t="str">
            <v>01</v>
          </cell>
          <cell r="D24" t="str">
            <v>03</v>
          </cell>
          <cell r="E24" t="str">
            <v>01</v>
          </cell>
          <cell r="N24" t="str">
            <v>010301</v>
          </cell>
          <cell r="O24" t="str">
            <v>SER Labor &amp; Expense</v>
          </cell>
          <cell r="P24" t="str">
            <v>Administrative Services</v>
          </cell>
          <cell r="Q24" t="str">
            <v>Labor</v>
          </cell>
          <cell r="R24" t="str">
            <v>Drawing Contro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28800</v>
          </cell>
          <cell r="Z24">
            <v>0</v>
          </cell>
          <cell r="AD24">
            <v>4</v>
          </cell>
          <cell r="AG24">
            <v>0</v>
          </cell>
          <cell r="AH24">
            <v>0</v>
          </cell>
        </row>
        <row r="25">
          <cell r="A25" t="str">
            <v xml:space="preserve">                         Drawing Control</v>
          </cell>
          <cell r="B25" t="str">
            <v>60211</v>
          </cell>
          <cell r="C25" t="str">
            <v>01</v>
          </cell>
          <cell r="D25" t="str">
            <v>03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60211</v>
          </cell>
          <cell r="J25" t="str">
            <v>01</v>
          </cell>
          <cell r="K25" t="str">
            <v>03</v>
          </cell>
          <cell r="L25" t="str">
            <v>01</v>
          </cell>
          <cell r="M25" t="str">
            <v>01</v>
          </cell>
          <cell r="N25" t="str">
            <v>0103010100</v>
          </cell>
          <cell r="O25" t="str">
            <v>SER Labor &amp; Expense</v>
          </cell>
          <cell r="P25" t="str">
            <v>Administrative Services</v>
          </cell>
          <cell r="Q25" t="str">
            <v>Labor</v>
          </cell>
          <cell r="R25" t="str">
            <v>Drawing Contro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28800</v>
          </cell>
          <cell r="Z25">
            <v>0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4</v>
          </cell>
          <cell r="AG25">
            <v>0</v>
          </cell>
          <cell r="AH25">
            <v>0</v>
          </cell>
        </row>
        <row r="26">
          <cell r="A26" t="str">
            <v xml:space="preserve">               Energy Management</v>
          </cell>
          <cell r="B26" t="str">
            <v>60211</v>
          </cell>
          <cell r="C26" t="str">
            <v>01</v>
          </cell>
          <cell r="D26" t="str">
            <v>05</v>
          </cell>
          <cell r="N26" t="str">
            <v>0105</v>
          </cell>
          <cell r="O26" t="str">
            <v>SER Labor &amp; Expense</v>
          </cell>
          <cell r="P26" t="str">
            <v>Energy Management</v>
          </cell>
          <cell r="Q26" t="str">
            <v>Labo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21000</v>
          </cell>
          <cell r="Z26">
            <v>0</v>
          </cell>
          <cell r="AD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     Labor</v>
          </cell>
          <cell r="B27" t="str">
            <v>60211</v>
          </cell>
          <cell r="C27" t="str">
            <v>01</v>
          </cell>
          <cell r="D27" t="str">
            <v>05</v>
          </cell>
          <cell r="E27" t="str">
            <v>01</v>
          </cell>
          <cell r="N27" t="str">
            <v>010501</v>
          </cell>
          <cell r="O27" t="str">
            <v>SER Labor &amp; Expense</v>
          </cell>
          <cell r="P27" t="str">
            <v>Energy Management</v>
          </cell>
          <cell r="Q27" t="str">
            <v>Labor</v>
          </cell>
          <cell r="R27" t="str">
            <v>Genera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15000</v>
          </cell>
          <cell r="Z27">
            <v>0</v>
          </cell>
          <cell r="AD27">
            <v>4</v>
          </cell>
          <cell r="AG27">
            <v>0</v>
          </cell>
          <cell r="AH27">
            <v>0</v>
          </cell>
        </row>
        <row r="28">
          <cell r="A28" t="str">
            <v xml:space="preserve">                         General</v>
          </cell>
          <cell r="B28" t="str">
            <v>60211</v>
          </cell>
          <cell r="C28" t="str">
            <v>01</v>
          </cell>
          <cell r="D28" t="str">
            <v>05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60211</v>
          </cell>
          <cell r="J28" t="str">
            <v>01</v>
          </cell>
          <cell r="K28" t="str">
            <v>05</v>
          </cell>
          <cell r="L28" t="str">
            <v>01</v>
          </cell>
          <cell r="M28" t="str">
            <v>01</v>
          </cell>
          <cell r="N28" t="str">
            <v>0105010100</v>
          </cell>
          <cell r="O28" t="str">
            <v>SER Labor &amp; Expense</v>
          </cell>
          <cell r="P28" t="str">
            <v>Energy Management</v>
          </cell>
          <cell r="Q28" t="str">
            <v>Labor</v>
          </cell>
          <cell r="R28" t="str">
            <v>General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5000</v>
          </cell>
          <cell r="Z28">
            <v>0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4</v>
          </cell>
          <cell r="AG28">
            <v>0</v>
          </cell>
          <cell r="AH28">
            <v>0</v>
          </cell>
        </row>
        <row r="29">
          <cell r="A29" t="str">
            <v xml:space="preserve">                    Travel &amp; expenses</v>
          </cell>
          <cell r="B29" t="str">
            <v>60211</v>
          </cell>
          <cell r="C29" t="str">
            <v>01</v>
          </cell>
          <cell r="D29" t="str">
            <v>05</v>
          </cell>
          <cell r="E29" t="str">
            <v>02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60211</v>
          </cell>
          <cell r="J29" t="str">
            <v>01</v>
          </cell>
          <cell r="K29" t="str">
            <v>05</v>
          </cell>
          <cell r="L29" t="str">
            <v>02</v>
          </cell>
          <cell r="M29" t="str">
            <v>00</v>
          </cell>
          <cell r="N29" t="str">
            <v>0105020000</v>
          </cell>
          <cell r="O29" t="str">
            <v>SER Labor &amp; Expense</v>
          </cell>
          <cell r="P29" t="str">
            <v>Energy Management</v>
          </cell>
          <cell r="Q29" t="str">
            <v>Travel &amp; expenses</v>
          </cell>
          <cell r="R29" t="str">
            <v>Travel &amp; expens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6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0</v>
          </cell>
          <cell r="AH29">
            <v>0</v>
          </cell>
        </row>
        <row r="30">
          <cell r="A30" t="str">
            <v>Corporate Centre Labor &amp; Expens</v>
          </cell>
          <cell r="B30" t="str">
            <v>60211</v>
          </cell>
          <cell r="C30" t="str">
            <v>03</v>
          </cell>
          <cell r="N30" t="str">
            <v>03</v>
          </cell>
          <cell r="O30" t="str">
            <v>Corporate Centre Labor &amp; Expens</v>
          </cell>
          <cell r="P30" t="str">
            <v>Purchasing/Supply Management</v>
          </cell>
          <cell r="S30">
            <v>10500</v>
          </cell>
          <cell r="T30">
            <v>0</v>
          </cell>
          <cell r="U30">
            <v>10500</v>
          </cell>
          <cell r="V30">
            <v>115500</v>
          </cell>
          <cell r="W30">
            <v>1107</v>
          </cell>
          <cell r="X30">
            <v>114393</v>
          </cell>
          <cell r="Y30">
            <v>217320</v>
          </cell>
          <cell r="Z30">
            <v>1662</v>
          </cell>
          <cell r="AD30">
            <v>2</v>
          </cell>
          <cell r="AG30">
            <v>126000</v>
          </cell>
          <cell r="AH30">
            <v>126000</v>
          </cell>
        </row>
        <row r="31">
          <cell r="A31" t="str">
            <v xml:space="preserve">               Purchasing/Supply Management</v>
          </cell>
          <cell r="B31" t="str">
            <v>60211</v>
          </cell>
          <cell r="C31" t="str">
            <v>03</v>
          </cell>
          <cell r="D31" t="str">
            <v>0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60211</v>
          </cell>
          <cell r="J31" t="str">
            <v>03</v>
          </cell>
          <cell r="K31" t="str">
            <v>01</v>
          </cell>
          <cell r="L31" t="str">
            <v>00</v>
          </cell>
          <cell r="M31" t="str">
            <v>00</v>
          </cell>
          <cell r="N31" t="str">
            <v>0301000000</v>
          </cell>
          <cell r="O31" t="str">
            <v>Corporate Centre Labor &amp; Expens</v>
          </cell>
          <cell r="P31" t="str">
            <v>Purchasing/Supply Management</v>
          </cell>
          <cell r="Q31" t="str">
            <v>Purchasing/Supply Management</v>
          </cell>
          <cell r="R31" t="str">
            <v>Purchasing/Supply Manageme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6000</v>
          </cell>
          <cell r="Z31">
            <v>0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2</v>
          </cell>
          <cell r="AG31">
            <v>0</v>
          </cell>
          <cell r="AH31">
            <v>0</v>
          </cell>
        </row>
        <row r="32">
          <cell r="A32" t="str">
            <v xml:space="preserve">               Land Management</v>
          </cell>
          <cell r="B32" t="str">
            <v>60211</v>
          </cell>
          <cell r="C32" t="str">
            <v>03</v>
          </cell>
          <cell r="D32" t="str">
            <v>0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60211</v>
          </cell>
          <cell r="J32" t="str">
            <v>03</v>
          </cell>
          <cell r="K32" t="str">
            <v>02</v>
          </cell>
          <cell r="L32" t="str">
            <v>00</v>
          </cell>
          <cell r="M32" t="str">
            <v>00</v>
          </cell>
          <cell r="N32" t="str">
            <v>0302000000</v>
          </cell>
          <cell r="O32" t="str">
            <v>Corporate Centre Labor &amp; Expens</v>
          </cell>
          <cell r="P32" t="str">
            <v>Land Management</v>
          </cell>
          <cell r="Q32" t="str">
            <v>Land Management</v>
          </cell>
          <cell r="R32" t="str">
            <v>Land Management</v>
          </cell>
          <cell r="S32">
            <v>2000</v>
          </cell>
          <cell r="T32">
            <v>0</v>
          </cell>
          <cell r="U32">
            <v>2000</v>
          </cell>
          <cell r="V32">
            <v>22000</v>
          </cell>
          <cell r="W32">
            <v>0</v>
          </cell>
          <cell r="X32">
            <v>22000</v>
          </cell>
          <cell r="Y32">
            <v>22000</v>
          </cell>
          <cell r="Z32">
            <v>0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2</v>
          </cell>
          <cell r="AG32">
            <v>24000</v>
          </cell>
          <cell r="AH32">
            <v>24000</v>
          </cell>
        </row>
        <row r="33">
          <cell r="A33" t="str">
            <v xml:space="preserve">               Legal</v>
          </cell>
          <cell r="B33" t="str">
            <v>60211</v>
          </cell>
          <cell r="C33" t="str">
            <v>03</v>
          </cell>
          <cell r="D33" t="str">
            <v>03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60211</v>
          </cell>
          <cell r="J33" t="str">
            <v>03</v>
          </cell>
          <cell r="K33" t="str">
            <v>03</v>
          </cell>
          <cell r="L33" t="str">
            <v>00</v>
          </cell>
          <cell r="M33" t="str">
            <v>00</v>
          </cell>
          <cell r="N33" t="str">
            <v>0303000000</v>
          </cell>
          <cell r="O33" t="str">
            <v>Corporate Centre Labor &amp; Expens</v>
          </cell>
          <cell r="P33" t="str">
            <v>Legal</v>
          </cell>
          <cell r="Q33" t="str">
            <v>Legal</v>
          </cell>
          <cell r="R33" t="str">
            <v>Legal</v>
          </cell>
          <cell r="S33">
            <v>7500</v>
          </cell>
          <cell r="T33">
            <v>0</v>
          </cell>
          <cell r="U33">
            <v>7500</v>
          </cell>
          <cell r="V33">
            <v>82500</v>
          </cell>
          <cell r="W33">
            <v>1107</v>
          </cell>
          <cell r="X33">
            <v>81393</v>
          </cell>
          <cell r="Y33">
            <v>100500</v>
          </cell>
          <cell r="Z33">
            <v>1662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2</v>
          </cell>
          <cell r="AG33">
            <v>90000</v>
          </cell>
          <cell r="AH33">
            <v>90000</v>
          </cell>
        </row>
        <row r="34">
          <cell r="A34" t="str">
            <v xml:space="preserve">               Public Affairs/Media</v>
          </cell>
          <cell r="B34" t="str">
            <v>60211</v>
          </cell>
          <cell r="C34" t="str">
            <v>03</v>
          </cell>
          <cell r="D34" t="str">
            <v>04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60211</v>
          </cell>
          <cell r="J34" t="str">
            <v>03</v>
          </cell>
          <cell r="K34" t="str">
            <v>04</v>
          </cell>
          <cell r="L34" t="str">
            <v>00</v>
          </cell>
          <cell r="M34" t="str">
            <v>00</v>
          </cell>
          <cell r="N34" t="str">
            <v>0304000000</v>
          </cell>
          <cell r="O34" t="str">
            <v>Corporate Centre Labor &amp; Expens</v>
          </cell>
          <cell r="P34" t="str">
            <v>Public Affairs/Media</v>
          </cell>
          <cell r="Q34" t="str">
            <v>Public Affairs/Media</v>
          </cell>
          <cell r="R34" t="str">
            <v>Public Affairs/Media</v>
          </cell>
          <cell r="S34">
            <v>1000</v>
          </cell>
          <cell r="T34">
            <v>0</v>
          </cell>
          <cell r="U34">
            <v>1000</v>
          </cell>
          <cell r="V34">
            <v>11000</v>
          </cell>
          <cell r="W34">
            <v>0</v>
          </cell>
          <cell r="X34">
            <v>11000</v>
          </cell>
          <cell r="Y34">
            <v>29000</v>
          </cell>
          <cell r="Z34">
            <v>0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2</v>
          </cell>
          <cell r="AG34">
            <v>12000</v>
          </cell>
          <cell r="AH34">
            <v>12000</v>
          </cell>
        </row>
        <row r="35">
          <cell r="A35" t="str">
            <v xml:space="preserve">               Accounting</v>
          </cell>
          <cell r="B35" t="str">
            <v>60211</v>
          </cell>
          <cell r="C35" t="str">
            <v>03</v>
          </cell>
          <cell r="D35" t="str">
            <v>10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60211</v>
          </cell>
          <cell r="J35" t="str">
            <v>03</v>
          </cell>
          <cell r="K35" t="str">
            <v>10</v>
          </cell>
          <cell r="L35" t="str">
            <v>00</v>
          </cell>
          <cell r="M35" t="str">
            <v>00</v>
          </cell>
          <cell r="N35" t="str">
            <v>0310000000</v>
          </cell>
          <cell r="O35" t="str">
            <v>Corporate Centre Labor &amp; Expens</v>
          </cell>
          <cell r="P35" t="str">
            <v>Accounting</v>
          </cell>
          <cell r="Q35" t="str">
            <v>Accounting</v>
          </cell>
          <cell r="R35" t="str">
            <v>Accounting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12000</v>
          </cell>
          <cell r="Z35">
            <v>0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2</v>
          </cell>
          <cell r="AG35">
            <v>0</v>
          </cell>
          <cell r="AH35">
            <v>0</v>
          </cell>
        </row>
        <row r="36">
          <cell r="A36" t="str">
            <v xml:space="preserve">               Corporate Centre Indirect Suppo</v>
          </cell>
          <cell r="B36" t="str">
            <v>60211</v>
          </cell>
          <cell r="C36" t="str">
            <v>03</v>
          </cell>
          <cell r="D36" t="str">
            <v>11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60211</v>
          </cell>
          <cell r="J36" t="str">
            <v>03</v>
          </cell>
          <cell r="K36" t="str">
            <v>11</v>
          </cell>
          <cell r="L36" t="str">
            <v>00</v>
          </cell>
          <cell r="M36" t="str">
            <v>00</v>
          </cell>
          <cell r="N36" t="str">
            <v>0311000000</v>
          </cell>
          <cell r="O36" t="str">
            <v>Corporate Centre Labor &amp; Expens</v>
          </cell>
          <cell r="P36" t="str">
            <v>Corporate Centre Indirect Suppo</v>
          </cell>
          <cell r="Q36" t="str">
            <v>Corporate Centre Indirect Suppo</v>
          </cell>
          <cell r="R36" t="str">
            <v>Corporate Centre Indirect Suppo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47820</v>
          </cell>
          <cell r="Z36">
            <v>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2</v>
          </cell>
          <cell r="AG36">
            <v>0</v>
          </cell>
          <cell r="AH36">
            <v>0</v>
          </cell>
        </row>
        <row r="37">
          <cell r="A37" t="str">
            <v>Studies &amp; Consultants</v>
          </cell>
          <cell r="B37" t="str">
            <v>60211</v>
          </cell>
          <cell r="C37" t="str">
            <v>04</v>
          </cell>
          <cell r="N37" t="str">
            <v>04</v>
          </cell>
          <cell r="O37" t="str">
            <v>Studies &amp; Consultants</v>
          </cell>
          <cell r="P37" t="str">
            <v>Consultants</v>
          </cell>
          <cell r="S37">
            <v>130000</v>
          </cell>
          <cell r="T37">
            <v>8910</v>
          </cell>
          <cell r="U37">
            <v>121090</v>
          </cell>
          <cell r="V37">
            <v>1575000</v>
          </cell>
          <cell r="W37">
            <v>170881</v>
          </cell>
          <cell r="X37">
            <v>1404119</v>
          </cell>
          <cell r="Y37">
            <v>2288000</v>
          </cell>
          <cell r="Z37">
            <v>458087</v>
          </cell>
          <cell r="AD37">
            <v>2</v>
          </cell>
          <cell r="AG37">
            <v>1685000</v>
          </cell>
          <cell r="AH37">
            <v>1685000</v>
          </cell>
        </row>
        <row r="38">
          <cell r="A38" t="str">
            <v xml:space="preserve">               Consultants</v>
          </cell>
          <cell r="B38" t="str">
            <v>60211</v>
          </cell>
          <cell r="C38" t="str">
            <v>04</v>
          </cell>
          <cell r="D38" t="str">
            <v>01</v>
          </cell>
          <cell r="N38" t="str">
            <v>0401</v>
          </cell>
          <cell r="O38" t="str">
            <v>Studies &amp; Consultants</v>
          </cell>
          <cell r="P38" t="str">
            <v>Consultants</v>
          </cell>
          <cell r="Q38" t="str">
            <v>Preliminary Engineering Consult</v>
          </cell>
          <cell r="S38">
            <v>130000</v>
          </cell>
          <cell r="T38">
            <v>8910</v>
          </cell>
          <cell r="U38">
            <v>121090</v>
          </cell>
          <cell r="V38">
            <v>1525000</v>
          </cell>
          <cell r="W38">
            <v>165109</v>
          </cell>
          <cell r="X38">
            <v>1359891</v>
          </cell>
          <cell r="Y38">
            <v>2188000</v>
          </cell>
          <cell r="Z38">
            <v>417865</v>
          </cell>
          <cell r="AD38">
            <v>3</v>
          </cell>
          <cell r="AG38">
            <v>1635000</v>
          </cell>
          <cell r="AH38">
            <v>1635000</v>
          </cell>
        </row>
        <row r="39">
          <cell r="A39" t="str">
            <v xml:space="preserve">                    Preliminary Engineering Consult</v>
          </cell>
          <cell r="B39" t="str">
            <v>60211</v>
          </cell>
          <cell r="C39" t="str">
            <v>04</v>
          </cell>
          <cell r="D39" t="str">
            <v>01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60211</v>
          </cell>
          <cell r="J39" t="str">
            <v>04</v>
          </cell>
          <cell r="K39" t="str">
            <v>01</v>
          </cell>
          <cell r="L39" t="str">
            <v>01</v>
          </cell>
          <cell r="M39" t="str">
            <v>00</v>
          </cell>
          <cell r="N39" t="str">
            <v>0401010000</v>
          </cell>
          <cell r="O39" t="str">
            <v>Studies &amp; Consultants</v>
          </cell>
          <cell r="P39" t="str">
            <v>Consultants</v>
          </cell>
          <cell r="Q39" t="str">
            <v>Preliminary Engineering Consult</v>
          </cell>
          <cell r="R39" t="str">
            <v>Preliminary Engineering Consult</v>
          </cell>
          <cell r="S39">
            <v>40000</v>
          </cell>
          <cell r="T39">
            <v>0</v>
          </cell>
          <cell r="U39">
            <v>40000</v>
          </cell>
          <cell r="V39">
            <v>330000</v>
          </cell>
          <cell r="W39">
            <v>64906</v>
          </cell>
          <cell r="X39">
            <v>265094</v>
          </cell>
          <cell r="Y39">
            <v>515000</v>
          </cell>
          <cell r="Z39">
            <v>171692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350000</v>
          </cell>
          <cell r="AH39">
            <v>350000</v>
          </cell>
        </row>
        <row r="40">
          <cell r="A40" t="str">
            <v xml:space="preserve">                    Marklet Analysis Consultant</v>
          </cell>
          <cell r="B40" t="str">
            <v>60211</v>
          </cell>
          <cell r="C40" t="str">
            <v>04</v>
          </cell>
          <cell r="D40" t="str">
            <v>01</v>
          </cell>
          <cell r="E40" t="str">
            <v>02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60211</v>
          </cell>
          <cell r="J40" t="str">
            <v>04</v>
          </cell>
          <cell r="K40" t="str">
            <v>01</v>
          </cell>
          <cell r="L40" t="str">
            <v>02</v>
          </cell>
          <cell r="M40" t="str">
            <v>00</v>
          </cell>
          <cell r="N40" t="str">
            <v>0401020000</v>
          </cell>
          <cell r="O40" t="str">
            <v>Studies &amp; Consultants</v>
          </cell>
          <cell r="P40" t="str">
            <v>Consultants</v>
          </cell>
          <cell r="Q40" t="str">
            <v>Marklet Analysis Consultant</v>
          </cell>
          <cell r="R40" t="str">
            <v>Marklet Analysis Consultant</v>
          </cell>
          <cell r="S40">
            <v>0</v>
          </cell>
          <cell r="T40">
            <v>0</v>
          </cell>
          <cell r="U40">
            <v>0</v>
          </cell>
          <cell r="V40">
            <v>25000</v>
          </cell>
          <cell r="W40">
            <v>0</v>
          </cell>
          <cell r="X40">
            <v>25000</v>
          </cell>
          <cell r="Y40">
            <v>25000</v>
          </cell>
          <cell r="Z40">
            <v>0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25000</v>
          </cell>
          <cell r="AH40">
            <v>25000</v>
          </cell>
        </row>
        <row r="41">
          <cell r="A41" t="str">
            <v xml:space="preserve">                    Outside Legal Consultant</v>
          </cell>
          <cell r="B41" t="str">
            <v>60211</v>
          </cell>
          <cell r="C41" t="str">
            <v>04</v>
          </cell>
          <cell r="D41" t="str">
            <v>01</v>
          </cell>
          <cell r="E41" t="str">
            <v>03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60211</v>
          </cell>
          <cell r="J41" t="str">
            <v>04</v>
          </cell>
          <cell r="K41" t="str">
            <v>01</v>
          </cell>
          <cell r="L41" t="str">
            <v>03</v>
          </cell>
          <cell r="M41" t="str">
            <v>00</v>
          </cell>
          <cell r="N41" t="str">
            <v>0401030000</v>
          </cell>
          <cell r="O41" t="str">
            <v>Studies &amp; Consultants</v>
          </cell>
          <cell r="P41" t="str">
            <v>Consultants</v>
          </cell>
          <cell r="Q41" t="str">
            <v>Outside Legal Consultant</v>
          </cell>
          <cell r="R41" t="str">
            <v>Outside Legal Consultant</v>
          </cell>
          <cell r="S41">
            <v>25000</v>
          </cell>
          <cell r="T41">
            <v>0</v>
          </cell>
          <cell r="U41">
            <v>25000</v>
          </cell>
          <cell r="V41">
            <v>185000</v>
          </cell>
          <cell r="W41">
            <v>21887</v>
          </cell>
          <cell r="X41">
            <v>163113</v>
          </cell>
          <cell r="Y41">
            <v>221000</v>
          </cell>
          <cell r="Z41">
            <v>21887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210000</v>
          </cell>
          <cell r="AH41">
            <v>210000</v>
          </cell>
        </row>
        <row r="42">
          <cell r="A42" t="str">
            <v xml:space="preserve">                    Land Consultants</v>
          </cell>
          <cell r="B42" t="str">
            <v>60211</v>
          </cell>
          <cell r="C42" t="str">
            <v>04</v>
          </cell>
          <cell r="D42" t="str">
            <v>01</v>
          </cell>
          <cell r="E42" t="str">
            <v>04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60211</v>
          </cell>
          <cell r="J42" t="str">
            <v>04</v>
          </cell>
          <cell r="K42" t="str">
            <v>01</v>
          </cell>
          <cell r="L42" t="str">
            <v>04</v>
          </cell>
          <cell r="M42" t="str">
            <v>00</v>
          </cell>
          <cell r="N42" t="str">
            <v>0401040000</v>
          </cell>
          <cell r="O42" t="str">
            <v>Studies &amp; Consultants</v>
          </cell>
          <cell r="P42" t="str">
            <v>Consultants</v>
          </cell>
          <cell r="Q42" t="str">
            <v>Land Consultants</v>
          </cell>
          <cell r="R42" t="str">
            <v>Land Consultants</v>
          </cell>
          <cell r="S42">
            <v>5000</v>
          </cell>
          <cell r="T42">
            <v>0</v>
          </cell>
          <cell r="U42">
            <v>5000</v>
          </cell>
          <cell r="V42">
            <v>45000</v>
          </cell>
          <cell r="W42">
            <v>10000</v>
          </cell>
          <cell r="X42">
            <v>35000</v>
          </cell>
          <cell r="Y42">
            <v>57000</v>
          </cell>
          <cell r="Z42">
            <v>13775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3</v>
          </cell>
          <cell r="AG42">
            <v>50000</v>
          </cell>
          <cell r="AH42">
            <v>50000</v>
          </cell>
        </row>
        <row r="43">
          <cell r="A43" t="str">
            <v xml:space="preserve">                    Public Affairs/Media Consultant</v>
          </cell>
          <cell r="B43" t="str">
            <v>60211</v>
          </cell>
          <cell r="C43" t="str">
            <v>04</v>
          </cell>
          <cell r="D43" t="str">
            <v>01</v>
          </cell>
          <cell r="E43" t="str">
            <v>05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60211</v>
          </cell>
          <cell r="J43" t="str">
            <v>04</v>
          </cell>
          <cell r="K43" t="str">
            <v>01</v>
          </cell>
          <cell r="L43" t="str">
            <v>05</v>
          </cell>
          <cell r="M43" t="str">
            <v>00</v>
          </cell>
          <cell r="N43" t="str">
            <v>0401050000</v>
          </cell>
          <cell r="O43" t="str">
            <v>Studies &amp; Consultants</v>
          </cell>
          <cell r="P43" t="str">
            <v>Consultants</v>
          </cell>
          <cell r="Q43" t="str">
            <v>Public Affairs/Media Consultant</v>
          </cell>
          <cell r="R43" t="str">
            <v>Public Affairs/Media Consultant</v>
          </cell>
          <cell r="S43">
            <v>5000</v>
          </cell>
          <cell r="T43">
            <v>0</v>
          </cell>
          <cell r="U43">
            <v>5000</v>
          </cell>
          <cell r="V43">
            <v>55000</v>
          </cell>
          <cell r="W43">
            <v>0</v>
          </cell>
          <cell r="X43">
            <v>55000</v>
          </cell>
          <cell r="Y43">
            <v>85000</v>
          </cell>
          <cell r="Z43">
            <v>0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3</v>
          </cell>
          <cell r="AG43">
            <v>60000</v>
          </cell>
          <cell r="AH43">
            <v>60000</v>
          </cell>
        </row>
        <row r="44">
          <cell r="A44" t="str">
            <v xml:space="preserve">                    O &amp; M Consultant</v>
          </cell>
          <cell r="B44" t="str">
            <v>60211</v>
          </cell>
          <cell r="C44" t="str">
            <v>04</v>
          </cell>
          <cell r="D44" t="str">
            <v>01</v>
          </cell>
          <cell r="E44" t="str">
            <v>08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60211</v>
          </cell>
          <cell r="J44" t="str">
            <v>04</v>
          </cell>
          <cell r="K44" t="str">
            <v>01</v>
          </cell>
          <cell r="L44" t="str">
            <v>08</v>
          </cell>
          <cell r="M44" t="str">
            <v>00</v>
          </cell>
          <cell r="N44" t="str">
            <v>0401080000</v>
          </cell>
          <cell r="O44" t="str">
            <v>Studies &amp; Consultants</v>
          </cell>
          <cell r="P44" t="str">
            <v>Consultants</v>
          </cell>
          <cell r="Q44" t="str">
            <v>O &amp; M Consultant</v>
          </cell>
          <cell r="R44" t="str">
            <v>O &amp; M Consultant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15000</v>
          </cell>
          <cell r="X44">
            <v>-15000</v>
          </cell>
          <cell r="Y44">
            <v>0</v>
          </cell>
          <cell r="Z44">
            <v>1500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3</v>
          </cell>
          <cell r="AG44">
            <v>0</v>
          </cell>
          <cell r="AH44">
            <v>0</v>
          </cell>
        </row>
        <row r="45">
          <cell r="A45" t="str">
            <v xml:space="preserve">                    Gas Consultant</v>
          </cell>
          <cell r="B45" t="str">
            <v>60211</v>
          </cell>
          <cell r="C45" t="str">
            <v>04</v>
          </cell>
          <cell r="D45" t="str">
            <v>01</v>
          </cell>
          <cell r="E45" t="str">
            <v>09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60211</v>
          </cell>
          <cell r="J45" t="str">
            <v>04</v>
          </cell>
          <cell r="K45" t="str">
            <v>01</v>
          </cell>
          <cell r="L45" t="str">
            <v>09</v>
          </cell>
          <cell r="M45" t="str">
            <v>00</v>
          </cell>
          <cell r="N45" t="str">
            <v>0401090000</v>
          </cell>
          <cell r="O45" t="str">
            <v>Studies &amp; Consultants</v>
          </cell>
          <cell r="P45" t="str">
            <v>Consultants</v>
          </cell>
          <cell r="Q45" t="str">
            <v>Gas Consultant</v>
          </cell>
          <cell r="R45" t="str">
            <v>Gas Consultant</v>
          </cell>
          <cell r="S45">
            <v>5000</v>
          </cell>
          <cell r="T45">
            <v>0</v>
          </cell>
          <cell r="U45">
            <v>5000</v>
          </cell>
          <cell r="V45">
            <v>55000</v>
          </cell>
          <cell r="W45">
            <v>0</v>
          </cell>
          <cell r="X45">
            <v>55000</v>
          </cell>
          <cell r="Y45">
            <v>55000</v>
          </cell>
          <cell r="Z45">
            <v>0</v>
          </cell>
          <cell r="AB45" t="e">
            <v>#REF!</v>
          </cell>
          <cell r="AC45" t="str">
            <v>2003</v>
          </cell>
          <cell r="AD45" t="str">
            <v>11</v>
          </cell>
          <cell r="AF45">
            <v>3</v>
          </cell>
          <cell r="AG45">
            <v>60000</v>
          </cell>
          <cell r="AH45">
            <v>60000</v>
          </cell>
        </row>
        <row r="46">
          <cell r="A46" t="str">
            <v xml:space="preserve">                    Water Supply/Discharge Consulta</v>
          </cell>
          <cell r="B46" t="str">
            <v>60211</v>
          </cell>
          <cell r="C46" t="str">
            <v>04</v>
          </cell>
          <cell r="D46" t="str">
            <v>01</v>
          </cell>
          <cell r="E46" t="str">
            <v>10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60211</v>
          </cell>
          <cell r="J46" t="str">
            <v>04</v>
          </cell>
          <cell r="K46" t="str">
            <v>01</v>
          </cell>
          <cell r="L46" t="str">
            <v>10</v>
          </cell>
          <cell r="M46" t="str">
            <v>00</v>
          </cell>
          <cell r="N46" t="str">
            <v>0401100000</v>
          </cell>
          <cell r="O46" t="str">
            <v>Studies &amp; Consultants</v>
          </cell>
          <cell r="P46" t="str">
            <v>Consultants</v>
          </cell>
          <cell r="Q46" t="str">
            <v>Water Supply/Discharge Consulta</v>
          </cell>
          <cell r="R46" t="str">
            <v>Water Supply/Discharge Consulta</v>
          </cell>
          <cell r="S46">
            <v>0</v>
          </cell>
          <cell r="T46">
            <v>8910</v>
          </cell>
          <cell r="U46">
            <v>-8910</v>
          </cell>
          <cell r="V46">
            <v>0</v>
          </cell>
          <cell r="W46">
            <v>15579</v>
          </cell>
          <cell r="X46">
            <v>-15579</v>
          </cell>
          <cell r="Y46">
            <v>30000</v>
          </cell>
          <cell r="Z46">
            <v>15579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3</v>
          </cell>
          <cell r="AG46">
            <v>0</v>
          </cell>
          <cell r="AH46">
            <v>0</v>
          </cell>
        </row>
        <row r="47">
          <cell r="A47" t="str">
            <v xml:space="preserve">                    Permitting/Environmental Consul</v>
          </cell>
          <cell r="B47" t="str">
            <v>60211</v>
          </cell>
          <cell r="C47" t="str">
            <v>04</v>
          </cell>
          <cell r="D47" t="str">
            <v>01</v>
          </cell>
          <cell r="E47" t="str">
            <v>11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60211</v>
          </cell>
          <cell r="J47" t="str">
            <v>04</v>
          </cell>
          <cell r="K47" t="str">
            <v>01</v>
          </cell>
          <cell r="L47" t="str">
            <v>11</v>
          </cell>
          <cell r="M47" t="str">
            <v>00</v>
          </cell>
          <cell r="N47" t="str">
            <v>0401110000</v>
          </cell>
          <cell r="O47" t="str">
            <v>Studies &amp; Consultants</v>
          </cell>
          <cell r="P47" t="str">
            <v>Consultants</v>
          </cell>
          <cell r="Q47" t="str">
            <v>Permitting/Environmental Consul</v>
          </cell>
          <cell r="R47" t="str">
            <v>Permitting/Environmental Consul</v>
          </cell>
          <cell r="S47">
            <v>50000</v>
          </cell>
          <cell r="T47">
            <v>0</v>
          </cell>
          <cell r="U47">
            <v>50000</v>
          </cell>
          <cell r="V47">
            <v>830000</v>
          </cell>
          <cell r="W47">
            <v>37737</v>
          </cell>
          <cell r="X47">
            <v>792263</v>
          </cell>
          <cell r="Y47">
            <v>1200000</v>
          </cell>
          <cell r="Z47">
            <v>179932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3</v>
          </cell>
          <cell r="AG47">
            <v>880000</v>
          </cell>
          <cell r="AH47">
            <v>880000</v>
          </cell>
        </row>
        <row r="48">
          <cell r="A48" t="str">
            <v xml:space="preserve">               Studies</v>
          </cell>
          <cell r="B48" t="str">
            <v>60211</v>
          </cell>
          <cell r="C48" t="str">
            <v>04</v>
          </cell>
          <cell r="D48" t="str">
            <v>02</v>
          </cell>
          <cell r="N48" t="str">
            <v>0402</v>
          </cell>
          <cell r="O48" t="str">
            <v>Studies &amp; Consultants</v>
          </cell>
          <cell r="P48" t="str">
            <v>Studies</v>
          </cell>
          <cell r="Q48" t="str">
            <v>Interconnection Study</v>
          </cell>
          <cell r="S48">
            <v>0</v>
          </cell>
          <cell r="T48">
            <v>0</v>
          </cell>
          <cell r="U48">
            <v>0</v>
          </cell>
          <cell r="V48">
            <v>50000</v>
          </cell>
          <cell r="W48">
            <v>5772</v>
          </cell>
          <cell r="X48">
            <v>44228</v>
          </cell>
          <cell r="Y48">
            <v>100000</v>
          </cell>
          <cell r="Z48">
            <v>40222</v>
          </cell>
          <cell r="AD48">
            <v>3</v>
          </cell>
          <cell r="AG48">
            <v>50000</v>
          </cell>
          <cell r="AH48">
            <v>50000</v>
          </cell>
        </row>
        <row r="49">
          <cell r="A49" t="str">
            <v xml:space="preserve">                    Interconnection Study</v>
          </cell>
          <cell r="B49" t="str">
            <v>60211</v>
          </cell>
          <cell r="C49" t="str">
            <v>04</v>
          </cell>
          <cell r="D49" t="str">
            <v>02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60211</v>
          </cell>
          <cell r="J49" t="str">
            <v>04</v>
          </cell>
          <cell r="K49" t="str">
            <v>02</v>
          </cell>
          <cell r="L49" t="str">
            <v>01</v>
          </cell>
          <cell r="M49" t="str">
            <v>00</v>
          </cell>
          <cell r="N49" t="str">
            <v>0402010000</v>
          </cell>
          <cell r="O49" t="str">
            <v>Studies &amp; Consultants</v>
          </cell>
          <cell r="P49" t="str">
            <v>Studies</v>
          </cell>
          <cell r="Q49" t="str">
            <v>Interconnection Study</v>
          </cell>
          <cell r="R49" t="str">
            <v>Interconnection Study</v>
          </cell>
          <cell r="S49">
            <v>0</v>
          </cell>
          <cell r="T49">
            <v>0</v>
          </cell>
          <cell r="U49">
            <v>0</v>
          </cell>
          <cell r="V49">
            <v>50000</v>
          </cell>
          <cell r="W49">
            <v>-5899</v>
          </cell>
          <cell r="X49">
            <v>55899</v>
          </cell>
          <cell r="Y49">
            <v>100000</v>
          </cell>
          <cell r="Z49">
            <v>28551</v>
          </cell>
          <cell r="AB49" t="e">
            <v>#REF!</v>
          </cell>
          <cell r="AC49" t="str">
            <v>2003</v>
          </cell>
          <cell r="AD49" t="str">
            <v>11</v>
          </cell>
          <cell r="AF49">
            <v>3</v>
          </cell>
          <cell r="AG49">
            <v>50000</v>
          </cell>
          <cell r="AH49">
            <v>50000</v>
          </cell>
        </row>
        <row r="50">
          <cell r="A50" t="str">
            <v xml:space="preserve">                    Transmission Design</v>
          </cell>
          <cell r="B50" t="str">
            <v>60211</v>
          </cell>
          <cell r="C50" t="str">
            <v>04</v>
          </cell>
          <cell r="D50" t="str">
            <v>02</v>
          </cell>
          <cell r="E50" t="str">
            <v>03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60211</v>
          </cell>
          <cell r="J50" t="str">
            <v>04</v>
          </cell>
          <cell r="K50" t="str">
            <v>02</v>
          </cell>
          <cell r="L50" t="str">
            <v>03</v>
          </cell>
          <cell r="M50" t="str">
            <v>00</v>
          </cell>
          <cell r="N50" t="str">
            <v>0402030000</v>
          </cell>
          <cell r="O50" t="str">
            <v>Studies &amp; Consultants</v>
          </cell>
          <cell r="P50" t="str">
            <v>Studies</v>
          </cell>
          <cell r="Q50" t="str">
            <v>desc.missing</v>
          </cell>
          <cell r="R50" t="str">
            <v>desc.missing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1671</v>
          </cell>
          <cell r="X50">
            <v>-11671</v>
          </cell>
          <cell r="Y50">
            <v>0</v>
          </cell>
          <cell r="Z50">
            <v>11671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2</v>
          </cell>
          <cell r="AG50">
            <v>0</v>
          </cell>
          <cell r="AH50">
            <v>0</v>
          </cell>
        </row>
        <row r="51">
          <cell r="A51" t="str">
            <v>Land</v>
          </cell>
          <cell r="B51" t="str">
            <v>60211</v>
          </cell>
          <cell r="C51" t="str">
            <v>07</v>
          </cell>
          <cell r="N51" t="str">
            <v>07</v>
          </cell>
          <cell r="O51" t="str">
            <v>Land</v>
          </cell>
          <cell r="P51" t="str">
            <v>Easements/ROW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280000</v>
          </cell>
          <cell r="X51">
            <v>-280000</v>
          </cell>
          <cell r="Y51">
            <v>350000</v>
          </cell>
          <cell r="Z51">
            <v>560000</v>
          </cell>
          <cell r="AD51">
            <v>2</v>
          </cell>
          <cell r="AG51">
            <v>0</v>
          </cell>
          <cell r="AH51">
            <v>0</v>
          </cell>
        </row>
        <row r="52">
          <cell r="A52" t="str">
            <v xml:space="preserve">               Easements/ROW</v>
          </cell>
          <cell r="B52" t="str">
            <v>60211</v>
          </cell>
          <cell r="C52" t="str">
            <v>07</v>
          </cell>
          <cell r="D52" t="str">
            <v>03</v>
          </cell>
          <cell r="N52" t="str">
            <v>0703</v>
          </cell>
          <cell r="O52" t="str">
            <v>Land</v>
          </cell>
          <cell r="P52" t="str">
            <v>Easements/ROW</v>
          </cell>
          <cell r="Q52" t="str">
            <v>General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50000</v>
          </cell>
          <cell r="Z52">
            <v>0</v>
          </cell>
          <cell r="AD52">
            <v>3</v>
          </cell>
          <cell r="AG52">
            <v>0</v>
          </cell>
          <cell r="AH52">
            <v>0</v>
          </cell>
        </row>
        <row r="53">
          <cell r="A53" t="str">
            <v xml:space="preserve">                    General</v>
          </cell>
          <cell r="B53" t="str">
            <v>60211</v>
          </cell>
          <cell r="C53" t="str">
            <v>07</v>
          </cell>
          <cell r="D53" t="str">
            <v>03</v>
          </cell>
          <cell r="E53" t="str">
            <v>01</v>
          </cell>
          <cell r="F53" t="str">
            <v>00</v>
          </cell>
          <cell r="G53" t="str">
            <v>00</v>
          </cell>
          <cell r="H53" t="str">
            <v>6</v>
          </cell>
          <cell r="I53" t="str">
            <v>60211</v>
          </cell>
          <cell r="J53" t="str">
            <v>07</v>
          </cell>
          <cell r="K53" t="str">
            <v>03</v>
          </cell>
          <cell r="L53" t="str">
            <v>01</v>
          </cell>
          <cell r="M53" t="str">
            <v>00</v>
          </cell>
          <cell r="N53" t="str">
            <v>0703010000</v>
          </cell>
          <cell r="O53" t="str">
            <v>Land</v>
          </cell>
          <cell r="P53" t="str">
            <v>Easements/ROW</v>
          </cell>
          <cell r="Q53" t="str">
            <v>General</v>
          </cell>
          <cell r="R53" t="str">
            <v>General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50000</v>
          </cell>
          <cell r="Z53">
            <v>0</v>
          </cell>
          <cell r="AB53" t="e">
            <v>#REF!</v>
          </cell>
          <cell r="AC53" t="str">
            <v>2003</v>
          </cell>
          <cell r="AD53" t="str">
            <v>11</v>
          </cell>
          <cell r="AF53">
            <v>3</v>
          </cell>
          <cell r="AG53">
            <v>0</v>
          </cell>
          <cell r="AH53">
            <v>0</v>
          </cell>
        </row>
        <row r="54">
          <cell r="A54" t="str">
            <v xml:space="preserve">               Options</v>
          </cell>
          <cell r="B54" t="str">
            <v>60211</v>
          </cell>
          <cell r="C54" t="str">
            <v>07</v>
          </cell>
          <cell r="D54" t="str">
            <v>04</v>
          </cell>
          <cell r="N54" t="str">
            <v>0704</v>
          </cell>
          <cell r="O54" t="str">
            <v>Land</v>
          </cell>
          <cell r="P54" t="str">
            <v>Options</v>
          </cell>
          <cell r="Q54" t="str">
            <v>General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280000</v>
          </cell>
          <cell r="X54">
            <v>-280000</v>
          </cell>
          <cell r="Y54">
            <v>300000</v>
          </cell>
          <cell r="Z54">
            <v>560000</v>
          </cell>
          <cell r="AD54">
            <v>3</v>
          </cell>
          <cell r="AG54">
            <v>0</v>
          </cell>
          <cell r="AH54">
            <v>0</v>
          </cell>
        </row>
        <row r="55">
          <cell r="A55" t="str">
            <v xml:space="preserve">                    General</v>
          </cell>
          <cell r="B55" t="str">
            <v>60211</v>
          </cell>
          <cell r="C55" t="str">
            <v>07</v>
          </cell>
          <cell r="D55" t="str">
            <v>04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6</v>
          </cell>
          <cell r="I55" t="str">
            <v>60211</v>
          </cell>
          <cell r="J55" t="str">
            <v>07</v>
          </cell>
          <cell r="K55" t="str">
            <v>04</v>
          </cell>
          <cell r="L55" t="str">
            <v>01</v>
          </cell>
          <cell r="M55" t="str">
            <v>00</v>
          </cell>
          <cell r="N55" t="str">
            <v>0704010000</v>
          </cell>
          <cell r="O55" t="str">
            <v>Land</v>
          </cell>
          <cell r="P55" t="str">
            <v>Options</v>
          </cell>
          <cell r="Q55" t="str">
            <v>General</v>
          </cell>
          <cell r="R55" t="str">
            <v>General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80000</v>
          </cell>
          <cell r="X55">
            <v>-280000</v>
          </cell>
          <cell r="Y55">
            <v>300000</v>
          </cell>
          <cell r="Z55">
            <v>560000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3</v>
          </cell>
          <cell r="AG55">
            <v>0</v>
          </cell>
          <cell r="AH55">
            <v>0</v>
          </cell>
        </row>
        <row r="56">
          <cell r="A56" t="str">
            <v>Financing</v>
          </cell>
          <cell r="B56" t="str">
            <v>60211</v>
          </cell>
          <cell r="C56" t="str">
            <v>08</v>
          </cell>
          <cell r="N56" t="str">
            <v>08</v>
          </cell>
          <cell r="O56" t="e">
            <v>#REF!</v>
          </cell>
          <cell r="P56" t="e">
            <v>#REF!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9874</v>
          </cell>
          <cell r="AD56">
            <v>2</v>
          </cell>
          <cell r="AG56">
            <v>0</v>
          </cell>
          <cell r="AH56">
            <v>0</v>
          </cell>
        </row>
        <row r="57">
          <cell r="A57" t="str">
            <v xml:space="preserve">               Financial Costs</v>
          </cell>
          <cell r="B57" t="str">
            <v>60211</v>
          </cell>
          <cell r="C57" t="str">
            <v>08</v>
          </cell>
          <cell r="D57" t="str">
            <v>01</v>
          </cell>
          <cell r="E57" t="str">
            <v>01</v>
          </cell>
          <cell r="F57" t="str">
            <v>01</v>
          </cell>
          <cell r="N57" t="str">
            <v>08010101</v>
          </cell>
          <cell r="O57" t="e">
            <v>#REF!</v>
          </cell>
          <cell r="P57" t="e">
            <v>#REF!</v>
          </cell>
          <cell r="Q57" t="e">
            <v>#REF!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9874</v>
          </cell>
          <cell r="AD57">
            <v>3</v>
          </cell>
          <cell r="AG57">
            <v>0</v>
          </cell>
          <cell r="AH57">
            <v>0</v>
          </cell>
        </row>
        <row r="58">
          <cell r="A58" t="str">
            <v xml:space="preserve">                              Internal Capital Interest</v>
          </cell>
          <cell r="B58" t="str">
            <v>60211</v>
          </cell>
          <cell r="C58" t="str">
            <v>08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4</v>
          </cell>
          <cell r="I58" t="str">
            <v>60211</v>
          </cell>
          <cell r="J58" t="str">
            <v>08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801010100</v>
          </cell>
          <cell r="O58" t="str">
            <v>Financing</v>
          </cell>
          <cell r="P58" t="str">
            <v>Financial Costs</v>
          </cell>
          <cell r="Q58" t="str">
            <v>Interest During Construction</v>
          </cell>
          <cell r="R58" t="str">
            <v>Internal Capital Interes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5461</v>
          </cell>
          <cell r="AB58" t="e">
            <v>#REF!</v>
          </cell>
          <cell r="AC58" t="str">
            <v>2003</v>
          </cell>
          <cell r="AD58" t="str">
            <v>11</v>
          </cell>
          <cell r="AF58">
            <v>5</v>
          </cell>
          <cell r="AG58">
            <v>0</v>
          </cell>
          <cell r="AH58">
            <v>0</v>
          </cell>
        </row>
        <row r="59">
          <cell r="A59" t="str">
            <v xml:space="preserve">                              Internal Development Interest</v>
          </cell>
          <cell r="B59" t="str">
            <v>60211</v>
          </cell>
          <cell r="C59" t="str">
            <v>08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50</v>
          </cell>
          <cell r="H59" t="str">
            <v>3</v>
          </cell>
          <cell r="I59" t="str">
            <v>60211</v>
          </cell>
          <cell r="J59" t="str">
            <v>08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801010150</v>
          </cell>
          <cell r="O59" t="str">
            <v>Financing</v>
          </cell>
          <cell r="P59" t="str">
            <v>Financial Costs</v>
          </cell>
          <cell r="Q59" t="str">
            <v>Interest During Construction</v>
          </cell>
          <cell r="R59" t="str">
            <v>Internal Capital Interest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4413</v>
          </cell>
          <cell r="AB59" t="e">
            <v>#REF!</v>
          </cell>
          <cell r="AC59" t="str">
            <v>2003</v>
          </cell>
          <cell r="AD59" t="str">
            <v>11</v>
          </cell>
          <cell r="AF59">
            <v>5</v>
          </cell>
          <cell r="AG59">
            <v>0</v>
          </cell>
          <cell r="AH59">
            <v>0</v>
          </cell>
        </row>
      </sheetData>
      <sheetData sheetId="93" refreshError="1">
        <row r="14">
          <cell r="A14" t="str">
            <v xml:space="preserve">                         Permitting</v>
          </cell>
          <cell r="B14" t="str">
            <v>6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6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0</v>
          </cell>
          <cell r="T14">
            <v>29286</v>
          </cell>
          <cell r="U14">
            <v>-24786</v>
          </cell>
          <cell r="V14">
            <v>49500</v>
          </cell>
          <cell r="W14">
            <v>35606</v>
          </cell>
          <cell r="X14">
            <v>13894</v>
          </cell>
          <cell r="Y14">
            <v>60756</v>
          </cell>
          <cell r="Z14">
            <v>35606</v>
          </cell>
          <cell r="AA14">
            <v>25150</v>
          </cell>
          <cell r="AB14">
            <v>54000</v>
          </cell>
          <cell r="AC14">
            <v>65256</v>
          </cell>
          <cell r="AD14">
            <v>-11256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6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6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0</v>
          </cell>
          <cell r="X15">
            <v>11000</v>
          </cell>
          <cell r="Y15">
            <v>18500</v>
          </cell>
          <cell r="Z15">
            <v>0</v>
          </cell>
          <cell r="AA15">
            <v>18500</v>
          </cell>
          <cell r="AB15">
            <v>12000</v>
          </cell>
          <cell r="AC15">
            <v>19500</v>
          </cell>
          <cell r="AD15">
            <v>-750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6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6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952</v>
          </cell>
          <cell r="U16">
            <v>1048</v>
          </cell>
          <cell r="V16">
            <v>22000</v>
          </cell>
          <cell r="W16">
            <v>6650</v>
          </cell>
          <cell r="X16">
            <v>15350</v>
          </cell>
          <cell r="Y16">
            <v>34000</v>
          </cell>
          <cell r="Z16">
            <v>9234</v>
          </cell>
          <cell r="AA16">
            <v>24766</v>
          </cell>
          <cell r="AB16">
            <v>24000</v>
          </cell>
          <cell r="AC16">
            <v>36000</v>
          </cell>
          <cell r="AD16">
            <v>-1200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6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Other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22</v>
          </cell>
          <cell r="X17">
            <v>-22</v>
          </cell>
          <cell r="Y17">
            <v>0</v>
          </cell>
          <cell r="Z17">
            <v>22</v>
          </cell>
          <cell r="AA17">
            <v>-22</v>
          </cell>
          <cell r="AF17">
            <v>4</v>
          </cell>
        </row>
        <row r="18">
          <cell r="A18" t="str">
            <v xml:space="preserve">                         Other</v>
          </cell>
          <cell r="B18" t="str">
            <v>6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5</v>
          </cell>
          <cell r="G18" t="str">
            <v>00</v>
          </cell>
          <cell r="H18" t="str">
            <v>3</v>
          </cell>
          <cell r="I18" t="str">
            <v>6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5</v>
          </cell>
          <cell r="N18" t="str">
            <v>01010305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Other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2</v>
          </cell>
          <cell r="X18">
            <v>-22</v>
          </cell>
          <cell r="Y18">
            <v>0</v>
          </cell>
          <cell r="Z18">
            <v>22</v>
          </cell>
          <cell r="AA18">
            <v>-22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Marketing/Financial</v>
          </cell>
          <cell r="B19" t="str">
            <v>60211</v>
          </cell>
          <cell r="C19" t="str">
            <v>01</v>
          </cell>
          <cell r="D19" t="str">
            <v>02</v>
          </cell>
          <cell r="N19" t="str">
            <v>0102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8000</v>
          </cell>
          <cell r="Z19">
            <v>754</v>
          </cell>
          <cell r="AA19">
            <v>17246</v>
          </cell>
          <cell r="AF19">
            <v>3</v>
          </cell>
        </row>
        <row r="20">
          <cell r="A20" t="str">
            <v xml:space="preserve">                    Labor</v>
          </cell>
          <cell r="B20" t="str">
            <v>60211</v>
          </cell>
          <cell r="C20" t="str">
            <v>01</v>
          </cell>
          <cell r="D20" t="str">
            <v>02</v>
          </cell>
          <cell r="E20" t="str">
            <v>01</v>
          </cell>
          <cell r="N20" t="str">
            <v>010201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R20" t="str">
            <v>Gener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2000</v>
          </cell>
          <cell r="Z20">
            <v>0</v>
          </cell>
          <cell r="AA20">
            <v>12000</v>
          </cell>
          <cell r="AF20">
            <v>4</v>
          </cell>
        </row>
        <row r="21">
          <cell r="A21" t="str">
            <v xml:space="preserve">                         General</v>
          </cell>
          <cell r="B21" t="str">
            <v>60211</v>
          </cell>
          <cell r="C21" t="str">
            <v>01</v>
          </cell>
          <cell r="D21" t="str">
            <v>02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60211</v>
          </cell>
          <cell r="J21" t="str">
            <v>01</v>
          </cell>
          <cell r="K21" t="str">
            <v>02</v>
          </cell>
          <cell r="L21" t="str">
            <v>01</v>
          </cell>
          <cell r="M21" t="str">
            <v>01</v>
          </cell>
          <cell r="N21" t="str">
            <v>0102010100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12000</v>
          </cell>
          <cell r="Z21">
            <v>0</v>
          </cell>
          <cell r="AA21">
            <v>12000</v>
          </cell>
          <cell r="AB21">
            <v>0</v>
          </cell>
          <cell r="AC21">
            <v>12000</v>
          </cell>
          <cell r="AD21">
            <v>-12000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Travel &amp; expenses</v>
          </cell>
          <cell r="B22" t="str">
            <v>60211</v>
          </cell>
          <cell r="C22" t="str">
            <v>01</v>
          </cell>
          <cell r="D22" t="str">
            <v>02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60211</v>
          </cell>
          <cell r="J22" t="str">
            <v>01</v>
          </cell>
          <cell r="K22" t="str">
            <v>02</v>
          </cell>
          <cell r="L22" t="str">
            <v>02</v>
          </cell>
          <cell r="M22" t="str">
            <v>00</v>
          </cell>
          <cell r="N22" t="str">
            <v>0102020000</v>
          </cell>
          <cell r="O22" t="str">
            <v>SER Labor &amp; Expense</v>
          </cell>
          <cell r="P22" t="str">
            <v>Marketing/Financial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6000</v>
          </cell>
          <cell r="Z22">
            <v>754</v>
          </cell>
          <cell r="AA22">
            <v>5246</v>
          </cell>
          <cell r="AB22">
            <v>0</v>
          </cell>
          <cell r="AC22">
            <v>6000</v>
          </cell>
          <cell r="AD22">
            <v>-600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Administrative Services</v>
          </cell>
          <cell r="B23" t="str">
            <v>60211</v>
          </cell>
          <cell r="C23" t="str">
            <v>01</v>
          </cell>
          <cell r="D23" t="str">
            <v>03</v>
          </cell>
          <cell r="N23" t="str">
            <v>0103</v>
          </cell>
          <cell r="O23" t="str">
            <v>SER Labor &amp; Expense</v>
          </cell>
          <cell r="P23" t="str">
            <v>Administrative Services</v>
          </cell>
          <cell r="Q23" t="str">
            <v>Labo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28800</v>
          </cell>
          <cell r="Z23">
            <v>0</v>
          </cell>
          <cell r="AA23">
            <v>28800</v>
          </cell>
          <cell r="AF23">
            <v>3</v>
          </cell>
        </row>
        <row r="24">
          <cell r="A24" t="str">
            <v xml:space="preserve">                    Labor</v>
          </cell>
          <cell r="B24" t="str">
            <v>60211</v>
          </cell>
          <cell r="C24" t="str">
            <v>01</v>
          </cell>
          <cell r="D24" t="str">
            <v>03</v>
          </cell>
          <cell r="E24" t="str">
            <v>01</v>
          </cell>
          <cell r="N24" t="str">
            <v>010301</v>
          </cell>
          <cell r="O24" t="str">
            <v>SER Labor &amp; Expense</v>
          </cell>
          <cell r="P24" t="str">
            <v>Administrative Services</v>
          </cell>
          <cell r="Q24" t="str">
            <v>Labor</v>
          </cell>
          <cell r="R24" t="str">
            <v>Drawing Contro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28800</v>
          </cell>
          <cell r="Z24">
            <v>0</v>
          </cell>
          <cell r="AA24">
            <v>28800</v>
          </cell>
          <cell r="AF24">
            <v>4</v>
          </cell>
        </row>
        <row r="25">
          <cell r="A25" t="str">
            <v xml:space="preserve">                         Drawing Control</v>
          </cell>
          <cell r="B25" t="str">
            <v>60211</v>
          </cell>
          <cell r="C25" t="str">
            <v>01</v>
          </cell>
          <cell r="D25" t="str">
            <v>03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60211</v>
          </cell>
          <cell r="J25" t="str">
            <v>01</v>
          </cell>
          <cell r="K25" t="str">
            <v>03</v>
          </cell>
          <cell r="L25" t="str">
            <v>01</v>
          </cell>
          <cell r="M25" t="str">
            <v>01</v>
          </cell>
          <cell r="N25" t="str">
            <v>0103010100</v>
          </cell>
          <cell r="O25" t="str">
            <v>SER Labor &amp; Expense</v>
          </cell>
          <cell r="P25" t="str">
            <v>Administrative Services</v>
          </cell>
          <cell r="Q25" t="str">
            <v>Labor</v>
          </cell>
          <cell r="R25" t="str">
            <v>Drawing Contro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28800</v>
          </cell>
          <cell r="Z25">
            <v>0</v>
          </cell>
          <cell r="AA25">
            <v>28800</v>
          </cell>
          <cell r="AB25">
            <v>0</v>
          </cell>
          <cell r="AC25">
            <v>28800</v>
          </cell>
          <cell r="AD25">
            <v>-28800</v>
          </cell>
          <cell r="AE25" t="str">
            <v>2003</v>
          </cell>
          <cell r="AF25" t="str">
            <v>11</v>
          </cell>
          <cell r="AH25">
            <v>4</v>
          </cell>
        </row>
        <row r="26">
          <cell r="A26" t="str">
            <v xml:space="preserve">               Energy Management</v>
          </cell>
          <cell r="B26" t="str">
            <v>60211</v>
          </cell>
          <cell r="C26" t="str">
            <v>01</v>
          </cell>
          <cell r="D26" t="str">
            <v>05</v>
          </cell>
          <cell r="N26" t="str">
            <v>0105</v>
          </cell>
          <cell r="O26" t="str">
            <v>SER Labor &amp; Expense</v>
          </cell>
          <cell r="P26" t="str">
            <v>Energy Management</v>
          </cell>
          <cell r="Q26" t="str">
            <v>Labo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21000</v>
          </cell>
          <cell r="Z26">
            <v>0</v>
          </cell>
          <cell r="AA26">
            <v>21000</v>
          </cell>
          <cell r="AF26">
            <v>3</v>
          </cell>
        </row>
        <row r="27">
          <cell r="A27" t="str">
            <v xml:space="preserve">                    Labor</v>
          </cell>
          <cell r="B27" t="str">
            <v>60211</v>
          </cell>
          <cell r="C27" t="str">
            <v>01</v>
          </cell>
          <cell r="D27" t="str">
            <v>05</v>
          </cell>
          <cell r="E27" t="str">
            <v>01</v>
          </cell>
          <cell r="N27" t="str">
            <v>010501</v>
          </cell>
          <cell r="O27" t="str">
            <v>SER Labor &amp; Expense</v>
          </cell>
          <cell r="P27" t="str">
            <v>Energy Management</v>
          </cell>
          <cell r="Q27" t="str">
            <v>Labor</v>
          </cell>
          <cell r="R27" t="str">
            <v>Genera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15000</v>
          </cell>
          <cell r="Z27">
            <v>0</v>
          </cell>
          <cell r="AA27">
            <v>15000</v>
          </cell>
          <cell r="AF27">
            <v>4</v>
          </cell>
        </row>
        <row r="28">
          <cell r="A28" t="str">
            <v xml:space="preserve">                         General</v>
          </cell>
          <cell r="B28" t="str">
            <v>60211</v>
          </cell>
          <cell r="C28" t="str">
            <v>01</v>
          </cell>
          <cell r="D28" t="str">
            <v>05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60211</v>
          </cell>
          <cell r="J28" t="str">
            <v>01</v>
          </cell>
          <cell r="K28" t="str">
            <v>05</v>
          </cell>
          <cell r="L28" t="str">
            <v>01</v>
          </cell>
          <cell r="M28" t="str">
            <v>01</v>
          </cell>
          <cell r="N28" t="str">
            <v>0105010100</v>
          </cell>
          <cell r="O28" t="str">
            <v>SER Labor &amp; Expense</v>
          </cell>
          <cell r="P28" t="str">
            <v>Energy Management</v>
          </cell>
          <cell r="Q28" t="str">
            <v>Labor</v>
          </cell>
          <cell r="R28" t="str">
            <v>General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5000</v>
          </cell>
          <cell r="Z28">
            <v>0</v>
          </cell>
          <cell r="AA28">
            <v>15000</v>
          </cell>
          <cell r="AB28">
            <v>0</v>
          </cell>
          <cell r="AC28">
            <v>15000</v>
          </cell>
          <cell r="AD28">
            <v>-15000</v>
          </cell>
          <cell r="AE28" t="str">
            <v>2003</v>
          </cell>
          <cell r="AF28" t="str">
            <v>11</v>
          </cell>
          <cell r="AH28">
            <v>4</v>
          </cell>
        </row>
        <row r="29">
          <cell r="A29" t="str">
            <v xml:space="preserve">                    Travel &amp; expenses</v>
          </cell>
          <cell r="B29" t="str">
            <v>60211</v>
          </cell>
          <cell r="C29" t="str">
            <v>01</v>
          </cell>
          <cell r="D29" t="str">
            <v>05</v>
          </cell>
          <cell r="E29" t="str">
            <v>02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60211</v>
          </cell>
          <cell r="J29" t="str">
            <v>01</v>
          </cell>
          <cell r="K29" t="str">
            <v>05</v>
          </cell>
          <cell r="L29" t="str">
            <v>02</v>
          </cell>
          <cell r="M29" t="str">
            <v>00</v>
          </cell>
          <cell r="N29" t="str">
            <v>0105020000</v>
          </cell>
          <cell r="O29" t="str">
            <v>SER Labor &amp; Expense</v>
          </cell>
          <cell r="P29" t="str">
            <v>Energy Management</v>
          </cell>
          <cell r="Q29" t="str">
            <v>Travel &amp; expenses</v>
          </cell>
          <cell r="R29" t="str">
            <v>Travel &amp; expens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6000</v>
          </cell>
          <cell r="Z29">
            <v>0</v>
          </cell>
          <cell r="AA29">
            <v>6000</v>
          </cell>
          <cell r="AB29">
            <v>0</v>
          </cell>
          <cell r="AC29">
            <v>6000</v>
          </cell>
          <cell r="AD29">
            <v>-600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>Corporate Centre Labor &amp; Expens</v>
          </cell>
          <cell r="B30" t="str">
            <v>60211</v>
          </cell>
          <cell r="C30" t="str">
            <v>03</v>
          </cell>
          <cell r="N30" t="str">
            <v>03</v>
          </cell>
          <cell r="O30" t="str">
            <v>Corporate Centre Labor &amp; Expens</v>
          </cell>
          <cell r="P30" t="str">
            <v>Purchasing/Supply Management</v>
          </cell>
          <cell r="S30">
            <v>10500</v>
          </cell>
          <cell r="T30">
            <v>0</v>
          </cell>
          <cell r="U30">
            <v>10500</v>
          </cell>
          <cell r="V30">
            <v>115500</v>
          </cell>
          <cell r="W30">
            <v>1107</v>
          </cell>
          <cell r="X30">
            <v>114393</v>
          </cell>
          <cell r="Y30">
            <v>217320</v>
          </cell>
          <cell r="Z30">
            <v>1662</v>
          </cell>
          <cell r="AA30">
            <v>215658</v>
          </cell>
          <cell r="AF30">
            <v>2</v>
          </cell>
        </row>
        <row r="31">
          <cell r="A31" t="str">
            <v xml:space="preserve">               Purchasing/Supply Management</v>
          </cell>
          <cell r="B31" t="str">
            <v>60211</v>
          </cell>
          <cell r="C31" t="str">
            <v>03</v>
          </cell>
          <cell r="D31" t="str">
            <v>0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60211</v>
          </cell>
          <cell r="J31" t="str">
            <v>03</v>
          </cell>
          <cell r="K31" t="str">
            <v>01</v>
          </cell>
          <cell r="L31" t="str">
            <v>00</v>
          </cell>
          <cell r="M31" t="str">
            <v>00</v>
          </cell>
          <cell r="N31" t="str">
            <v>0301000000</v>
          </cell>
          <cell r="O31" t="str">
            <v>Corporate Centre Labor &amp; Expens</v>
          </cell>
          <cell r="P31" t="str">
            <v>Purchasing/Supply Management</v>
          </cell>
          <cell r="Q31" t="str">
            <v>Purchasing/Supply Management</v>
          </cell>
          <cell r="R31" t="str">
            <v>Purchasing/Supply Manageme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6000</v>
          </cell>
          <cell r="Z31">
            <v>0</v>
          </cell>
          <cell r="AA31">
            <v>6000</v>
          </cell>
          <cell r="AB31">
            <v>0</v>
          </cell>
          <cell r="AC31">
            <v>6000</v>
          </cell>
          <cell r="AD31">
            <v>-6000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 xml:space="preserve">               Land Management</v>
          </cell>
          <cell r="B32" t="str">
            <v>60211</v>
          </cell>
          <cell r="C32" t="str">
            <v>03</v>
          </cell>
          <cell r="D32" t="str">
            <v>0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60211</v>
          </cell>
          <cell r="J32" t="str">
            <v>03</v>
          </cell>
          <cell r="K32" t="str">
            <v>02</v>
          </cell>
          <cell r="L32" t="str">
            <v>00</v>
          </cell>
          <cell r="M32" t="str">
            <v>00</v>
          </cell>
          <cell r="N32" t="str">
            <v>0302000000</v>
          </cell>
          <cell r="O32" t="str">
            <v>Corporate Centre Labor &amp; Expens</v>
          </cell>
          <cell r="P32" t="str">
            <v>Land Management</v>
          </cell>
          <cell r="Q32" t="str">
            <v>Land Management</v>
          </cell>
          <cell r="R32" t="str">
            <v>Land Management</v>
          </cell>
          <cell r="S32">
            <v>2000</v>
          </cell>
          <cell r="T32">
            <v>0</v>
          </cell>
          <cell r="U32">
            <v>2000</v>
          </cell>
          <cell r="V32">
            <v>22000</v>
          </cell>
          <cell r="W32">
            <v>0</v>
          </cell>
          <cell r="X32">
            <v>22000</v>
          </cell>
          <cell r="Y32">
            <v>22000</v>
          </cell>
          <cell r="Z32">
            <v>0</v>
          </cell>
          <cell r="AA32">
            <v>22000</v>
          </cell>
          <cell r="AB32">
            <v>24000</v>
          </cell>
          <cell r="AC32">
            <v>2400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2</v>
          </cell>
        </row>
        <row r="33">
          <cell r="A33" t="str">
            <v xml:space="preserve">               Legal</v>
          </cell>
          <cell r="B33" t="str">
            <v>60211</v>
          </cell>
          <cell r="C33" t="str">
            <v>03</v>
          </cell>
          <cell r="D33" t="str">
            <v>03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60211</v>
          </cell>
          <cell r="J33" t="str">
            <v>03</v>
          </cell>
          <cell r="K33" t="str">
            <v>03</v>
          </cell>
          <cell r="L33" t="str">
            <v>00</v>
          </cell>
          <cell r="M33" t="str">
            <v>00</v>
          </cell>
          <cell r="N33" t="str">
            <v>0303000000</v>
          </cell>
          <cell r="O33" t="str">
            <v>Corporate Centre Labor &amp; Expens</v>
          </cell>
          <cell r="P33" t="str">
            <v>Legal</v>
          </cell>
          <cell r="Q33" t="str">
            <v>Legal</v>
          </cell>
          <cell r="R33" t="str">
            <v>Legal</v>
          </cell>
          <cell r="S33">
            <v>7500</v>
          </cell>
          <cell r="T33">
            <v>0</v>
          </cell>
          <cell r="U33">
            <v>7500</v>
          </cell>
          <cell r="V33">
            <v>82500</v>
          </cell>
          <cell r="W33">
            <v>1107</v>
          </cell>
          <cell r="X33">
            <v>81393</v>
          </cell>
          <cell r="Y33">
            <v>100500</v>
          </cell>
          <cell r="Z33">
            <v>1662</v>
          </cell>
          <cell r="AA33">
            <v>98838</v>
          </cell>
          <cell r="AB33">
            <v>90000</v>
          </cell>
          <cell r="AC33">
            <v>108000</v>
          </cell>
          <cell r="AD33">
            <v>-18000</v>
          </cell>
          <cell r="AE33" t="str">
            <v>2003</v>
          </cell>
          <cell r="AF33" t="str">
            <v>11</v>
          </cell>
          <cell r="AH33">
            <v>2</v>
          </cell>
        </row>
        <row r="34">
          <cell r="A34" t="str">
            <v xml:space="preserve">               Public Affairs/Media</v>
          </cell>
          <cell r="B34" t="str">
            <v>60211</v>
          </cell>
          <cell r="C34" t="str">
            <v>03</v>
          </cell>
          <cell r="D34" t="str">
            <v>04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60211</v>
          </cell>
          <cell r="J34" t="str">
            <v>03</v>
          </cell>
          <cell r="K34" t="str">
            <v>04</v>
          </cell>
          <cell r="L34" t="str">
            <v>00</v>
          </cell>
          <cell r="M34" t="str">
            <v>00</v>
          </cell>
          <cell r="N34" t="str">
            <v>0304000000</v>
          </cell>
          <cell r="O34" t="str">
            <v>Corporate Centre Labor &amp; Expens</v>
          </cell>
          <cell r="P34" t="str">
            <v>Public Affairs/Media</v>
          </cell>
          <cell r="Q34" t="str">
            <v>Public Affairs/Media</v>
          </cell>
          <cell r="R34" t="str">
            <v>Public Affairs/Media</v>
          </cell>
          <cell r="S34">
            <v>1000</v>
          </cell>
          <cell r="T34">
            <v>0</v>
          </cell>
          <cell r="U34">
            <v>1000</v>
          </cell>
          <cell r="V34">
            <v>11000</v>
          </cell>
          <cell r="W34">
            <v>0</v>
          </cell>
          <cell r="X34">
            <v>11000</v>
          </cell>
          <cell r="Y34">
            <v>29000</v>
          </cell>
          <cell r="Z34">
            <v>0</v>
          </cell>
          <cell r="AA34">
            <v>29000</v>
          </cell>
          <cell r="AB34">
            <v>12000</v>
          </cell>
          <cell r="AC34">
            <v>30000</v>
          </cell>
          <cell r="AD34">
            <v>-18000</v>
          </cell>
          <cell r="AE34" t="str">
            <v>2003</v>
          </cell>
          <cell r="AF34" t="str">
            <v>11</v>
          </cell>
          <cell r="AH34">
            <v>2</v>
          </cell>
        </row>
        <row r="35">
          <cell r="A35" t="str">
            <v xml:space="preserve">               Accounting</v>
          </cell>
          <cell r="B35" t="str">
            <v>60211</v>
          </cell>
          <cell r="C35" t="str">
            <v>03</v>
          </cell>
          <cell r="D35" t="str">
            <v>10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60211</v>
          </cell>
          <cell r="J35" t="str">
            <v>03</v>
          </cell>
          <cell r="K35" t="str">
            <v>10</v>
          </cell>
          <cell r="L35" t="str">
            <v>00</v>
          </cell>
          <cell r="M35" t="str">
            <v>00</v>
          </cell>
          <cell r="N35" t="str">
            <v>0310000000</v>
          </cell>
          <cell r="O35" t="str">
            <v>Corporate Centre Labor &amp; Expens</v>
          </cell>
          <cell r="P35" t="str">
            <v>Accounting</v>
          </cell>
          <cell r="Q35" t="str">
            <v>Accounting</v>
          </cell>
          <cell r="R35" t="str">
            <v>Accounting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12000</v>
          </cell>
          <cell r="Z35">
            <v>0</v>
          </cell>
          <cell r="AA35">
            <v>12000</v>
          </cell>
          <cell r="AB35">
            <v>0</v>
          </cell>
          <cell r="AC35">
            <v>12000</v>
          </cell>
          <cell r="AD35">
            <v>-12000</v>
          </cell>
          <cell r="AE35" t="str">
            <v>2003</v>
          </cell>
          <cell r="AF35" t="str">
            <v>11</v>
          </cell>
          <cell r="AH35">
            <v>2</v>
          </cell>
        </row>
        <row r="36">
          <cell r="A36" t="str">
            <v xml:space="preserve">               Corporate Centre Indirect Suppo</v>
          </cell>
          <cell r="B36" t="str">
            <v>60211</v>
          </cell>
          <cell r="C36" t="str">
            <v>03</v>
          </cell>
          <cell r="D36" t="str">
            <v>11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60211</v>
          </cell>
          <cell r="J36" t="str">
            <v>03</v>
          </cell>
          <cell r="K36" t="str">
            <v>11</v>
          </cell>
          <cell r="L36" t="str">
            <v>00</v>
          </cell>
          <cell r="M36" t="str">
            <v>00</v>
          </cell>
          <cell r="N36" t="str">
            <v>0311000000</v>
          </cell>
          <cell r="O36" t="str">
            <v>Corporate Centre Labor &amp; Expens</v>
          </cell>
          <cell r="P36" t="str">
            <v>Corporate Centre Indirect Suppo</v>
          </cell>
          <cell r="Q36" t="str">
            <v>Corporate Centre Indirect Suppo</v>
          </cell>
          <cell r="R36" t="str">
            <v>Corporate Centre Indirect Suppo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47820</v>
          </cell>
          <cell r="Z36">
            <v>0</v>
          </cell>
          <cell r="AA36">
            <v>47820</v>
          </cell>
          <cell r="AB36">
            <v>0</v>
          </cell>
          <cell r="AC36">
            <v>47820</v>
          </cell>
          <cell r="AD36">
            <v>-47820</v>
          </cell>
          <cell r="AE36" t="str">
            <v>2003</v>
          </cell>
          <cell r="AF36" t="str">
            <v>11</v>
          </cell>
          <cell r="AH36">
            <v>2</v>
          </cell>
        </row>
        <row r="37">
          <cell r="A37" t="str">
            <v>Studies &amp; Consultants</v>
          </cell>
          <cell r="B37" t="str">
            <v>60211</v>
          </cell>
          <cell r="C37" t="str">
            <v>04</v>
          </cell>
          <cell r="N37" t="str">
            <v>04</v>
          </cell>
          <cell r="O37" t="str">
            <v>Studies &amp; Consultants</v>
          </cell>
          <cell r="P37" t="str">
            <v>Consultants</v>
          </cell>
          <cell r="S37">
            <v>130000</v>
          </cell>
          <cell r="T37">
            <v>8910</v>
          </cell>
          <cell r="U37">
            <v>121090</v>
          </cell>
          <cell r="V37">
            <v>1575000</v>
          </cell>
          <cell r="W37">
            <v>170881</v>
          </cell>
          <cell r="X37">
            <v>1404119</v>
          </cell>
          <cell r="Y37">
            <v>2288000</v>
          </cell>
          <cell r="Z37">
            <v>458087</v>
          </cell>
          <cell r="AA37">
            <v>1829913</v>
          </cell>
          <cell r="AF37">
            <v>2</v>
          </cell>
        </row>
        <row r="38">
          <cell r="A38" t="str">
            <v xml:space="preserve">               Consultants</v>
          </cell>
          <cell r="B38" t="str">
            <v>60211</v>
          </cell>
          <cell r="C38" t="str">
            <v>04</v>
          </cell>
          <cell r="D38" t="str">
            <v>01</v>
          </cell>
          <cell r="N38" t="str">
            <v>0401</v>
          </cell>
          <cell r="O38" t="str">
            <v>Studies &amp; Consultants</v>
          </cell>
          <cell r="P38" t="str">
            <v>Consultants</v>
          </cell>
          <cell r="Q38" t="str">
            <v>Preliminary Engineering Consult</v>
          </cell>
          <cell r="S38">
            <v>130000</v>
          </cell>
          <cell r="T38">
            <v>8910</v>
          </cell>
          <cell r="U38">
            <v>121090</v>
          </cell>
          <cell r="V38">
            <v>1525000</v>
          </cell>
          <cell r="W38">
            <v>165109</v>
          </cell>
          <cell r="X38">
            <v>1359891</v>
          </cell>
          <cell r="Y38">
            <v>2188000</v>
          </cell>
          <cell r="Z38">
            <v>417865</v>
          </cell>
          <cell r="AA38">
            <v>1770135</v>
          </cell>
          <cell r="AF38">
            <v>3</v>
          </cell>
        </row>
        <row r="39">
          <cell r="A39" t="str">
            <v xml:space="preserve">                    Preliminary Engineering Consult</v>
          </cell>
          <cell r="B39" t="str">
            <v>60211</v>
          </cell>
          <cell r="C39" t="str">
            <v>04</v>
          </cell>
          <cell r="D39" t="str">
            <v>01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60211</v>
          </cell>
          <cell r="J39" t="str">
            <v>04</v>
          </cell>
          <cell r="K39" t="str">
            <v>01</v>
          </cell>
          <cell r="L39" t="str">
            <v>01</v>
          </cell>
          <cell r="M39" t="str">
            <v>00</v>
          </cell>
          <cell r="N39" t="str">
            <v>0401010000</v>
          </cell>
          <cell r="O39" t="str">
            <v>Studies &amp; Consultants</v>
          </cell>
          <cell r="P39" t="str">
            <v>Consultants</v>
          </cell>
          <cell r="Q39" t="str">
            <v>Preliminary Engineering Consult</v>
          </cell>
          <cell r="R39" t="str">
            <v>Preliminary Engineering Consult</v>
          </cell>
          <cell r="S39">
            <v>40000</v>
          </cell>
          <cell r="T39">
            <v>0</v>
          </cell>
          <cell r="U39">
            <v>40000</v>
          </cell>
          <cell r="V39">
            <v>330000</v>
          </cell>
          <cell r="W39">
            <v>64906</v>
          </cell>
          <cell r="X39">
            <v>265094</v>
          </cell>
          <cell r="Y39">
            <v>515000</v>
          </cell>
          <cell r="Z39">
            <v>171692</v>
          </cell>
          <cell r="AA39">
            <v>343308</v>
          </cell>
          <cell r="AB39">
            <v>350000</v>
          </cell>
          <cell r="AC39">
            <v>535000</v>
          </cell>
          <cell r="AD39">
            <v>-18500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Marklet Analysis Consultant</v>
          </cell>
          <cell r="B40" t="str">
            <v>60211</v>
          </cell>
          <cell r="C40" t="str">
            <v>04</v>
          </cell>
          <cell r="D40" t="str">
            <v>01</v>
          </cell>
          <cell r="E40" t="str">
            <v>02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60211</v>
          </cell>
          <cell r="J40" t="str">
            <v>04</v>
          </cell>
          <cell r="K40" t="str">
            <v>01</v>
          </cell>
          <cell r="L40" t="str">
            <v>02</v>
          </cell>
          <cell r="M40" t="str">
            <v>00</v>
          </cell>
          <cell r="N40" t="str">
            <v>0401020000</v>
          </cell>
          <cell r="O40" t="str">
            <v>Studies &amp; Consultants</v>
          </cell>
          <cell r="P40" t="str">
            <v>Consultants</v>
          </cell>
          <cell r="Q40" t="str">
            <v>Marklet Analysis Consultant</v>
          </cell>
          <cell r="R40" t="str">
            <v>Marklet Analysis Consultant</v>
          </cell>
          <cell r="S40">
            <v>0</v>
          </cell>
          <cell r="T40">
            <v>0</v>
          </cell>
          <cell r="U40">
            <v>0</v>
          </cell>
          <cell r="V40">
            <v>25000</v>
          </cell>
          <cell r="W40">
            <v>0</v>
          </cell>
          <cell r="X40">
            <v>25000</v>
          </cell>
          <cell r="Y40">
            <v>25000</v>
          </cell>
          <cell r="Z40">
            <v>0</v>
          </cell>
          <cell r="AA40">
            <v>25000</v>
          </cell>
          <cell r="AB40">
            <v>25000</v>
          </cell>
          <cell r="AC40">
            <v>25000</v>
          </cell>
          <cell r="AD40">
            <v>0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Outside Legal Consultant</v>
          </cell>
          <cell r="B41" t="str">
            <v>60211</v>
          </cell>
          <cell r="C41" t="str">
            <v>04</v>
          </cell>
          <cell r="D41" t="str">
            <v>01</v>
          </cell>
          <cell r="E41" t="str">
            <v>03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60211</v>
          </cell>
          <cell r="J41" t="str">
            <v>04</v>
          </cell>
          <cell r="K41" t="str">
            <v>01</v>
          </cell>
          <cell r="L41" t="str">
            <v>03</v>
          </cell>
          <cell r="M41" t="str">
            <v>00</v>
          </cell>
          <cell r="N41" t="str">
            <v>0401030000</v>
          </cell>
          <cell r="O41" t="str">
            <v>Studies &amp; Consultants</v>
          </cell>
          <cell r="P41" t="str">
            <v>Consultants</v>
          </cell>
          <cell r="Q41" t="str">
            <v>Outside Legal Consultant</v>
          </cell>
          <cell r="R41" t="str">
            <v>Outside Legal Consultant</v>
          </cell>
          <cell r="S41">
            <v>25000</v>
          </cell>
          <cell r="T41">
            <v>0</v>
          </cell>
          <cell r="U41">
            <v>25000</v>
          </cell>
          <cell r="V41">
            <v>185000</v>
          </cell>
          <cell r="W41">
            <v>21887</v>
          </cell>
          <cell r="X41">
            <v>163113</v>
          </cell>
          <cell r="Y41">
            <v>221000</v>
          </cell>
          <cell r="Z41">
            <v>21887</v>
          </cell>
          <cell r="AA41">
            <v>199113</v>
          </cell>
          <cell r="AB41">
            <v>210000</v>
          </cell>
          <cell r="AC41">
            <v>246000</v>
          </cell>
          <cell r="AD41">
            <v>-3600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     Land Consultants</v>
          </cell>
          <cell r="B42" t="str">
            <v>60211</v>
          </cell>
          <cell r="C42" t="str">
            <v>04</v>
          </cell>
          <cell r="D42" t="str">
            <v>01</v>
          </cell>
          <cell r="E42" t="str">
            <v>04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60211</v>
          </cell>
          <cell r="J42" t="str">
            <v>04</v>
          </cell>
          <cell r="K42" t="str">
            <v>01</v>
          </cell>
          <cell r="L42" t="str">
            <v>04</v>
          </cell>
          <cell r="M42" t="str">
            <v>00</v>
          </cell>
          <cell r="N42" t="str">
            <v>0401040000</v>
          </cell>
          <cell r="O42" t="str">
            <v>Studies &amp; Consultants</v>
          </cell>
          <cell r="P42" t="str">
            <v>Consultants</v>
          </cell>
          <cell r="Q42" t="str">
            <v>Land Consultants</v>
          </cell>
          <cell r="R42" t="str">
            <v>Land Consultants</v>
          </cell>
          <cell r="S42">
            <v>5000</v>
          </cell>
          <cell r="T42">
            <v>0</v>
          </cell>
          <cell r="U42">
            <v>5000</v>
          </cell>
          <cell r="V42">
            <v>45000</v>
          </cell>
          <cell r="W42">
            <v>10000</v>
          </cell>
          <cell r="X42">
            <v>35000</v>
          </cell>
          <cell r="Y42">
            <v>57000</v>
          </cell>
          <cell r="Z42">
            <v>13775</v>
          </cell>
          <cell r="AA42">
            <v>43225</v>
          </cell>
          <cell r="AB42">
            <v>50000</v>
          </cell>
          <cell r="AC42">
            <v>62000</v>
          </cell>
          <cell r="AD42">
            <v>-12000</v>
          </cell>
          <cell r="AE42" t="str">
            <v>2003</v>
          </cell>
          <cell r="AF42" t="str">
            <v>11</v>
          </cell>
          <cell r="AH42">
            <v>3</v>
          </cell>
        </row>
        <row r="43">
          <cell r="A43" t="str">
            <v xml:space="preserve">                    Public Affairs/Media Consultant</v>
          </cell>
          <cell r="B43" t="str">
            <v>60211</v>
          </cell>
          <cell r="C43" t="str">
            <v>04</v>
          </cell>
          <cell r="D43" t="str">
            <v>01</v>
          </cell>
          <cell r="E43" t="str">
            <v>05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60211</v>
          </cell>
          <cell r="J43" t="str">
            <v>04</v>
          </cell>
          <cell r="K43" t="str">
            <v>01</v>
          </cell>
          <cell r="L43" t="str">
            <v>05</v>
          </cell>
          <cell r="M43" t="str">
            <v>00</v>
          </cell>
          <cell r="N43" t="str">
            <v>0401050000</v>
          </cell>
          <cell r="O43" t="str">
            <v>Studies &amp; Consultants</v>
          </cell>
          <cell r="P43" t="str">
            <v>Consultants</v>
          </cell>
          <cell r="Q43" t="str">
            <v>Public Affairs/Media Consultant</v>
          </cell>
          <cell r="R43" t="str">
            <v>Public Affairs/Media Consultant</v>
          </cell>
          <cell r="S43">
            <v>5000</v>
          </cell>
          <cell r="T43">
            <v>0</v>
          </cell>
          <cell r="U43">
            <v>5000</v>
          </cell>
          <cell r="V43">
            <v>55000</v>
          </cell>
          <cell r="W43">
            <v>0</v>
          </cell>
          <cell r="X43">
            <v>55000</v>
          </cell>
          <cell r="Y43">
            <v>85000</v>
          </cell>
          <cell r="Z43">
            <v>0</v>
          </cell>
          <cell r="AA43">
            <v>85000</v>
          </cell>
          <cell r="AB43">
            <v>60000</v>
          </cell>
          <cell r="AC43">
            <v>90000</v>
          </cell>
          <cell r="AD43">
            <v>-30000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     O &amp; M Consultant</v>
          </cell>
          <cell r="B44" t="str">
            <v>60211</v>
          </cell>
          <cell r="C44" t="str">
            <v>04</v>
          </cell>
          <cell r="D44" t="str">
            <v>01</v>
          </cell>
          <cell r="E44" t="str">
            <v>08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60211</v>
          </cell>
          <cell r="J44" t="str">
            <v>04</v>
          </cell>
          <cell r="K44" t="str">
            <v>01</v>
          </cell>
          <cell r="L44" t="str">
            <v>08</v>
          </cell>
          <cell r="M44" t="str">
            <v>00</v>
          </cell>
          <cell r="N44" t="str">
            <v>0401080000</v>
          </cell>
          <cell r="O44" t="str">
            <v>Studies &amp; Consultants</v>
          </cell>
          <cell r="P44" t="str">
            <v>Consultants</v>
          </cell>
          <cell r="Q44" t="str">
            <v>O &amp; M Consultant</v>
          </cell>
          <cell r="R44" t="str">
            <v>O &amp; M Consultant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15000</v>
          </cell>
          <cell r="X44">
            <v>-15000</v>
          </cell>
          <cell r="Y44">
            <v>0</v>
          </cell>
          <cell r="Z44">
            <v>15000</v>
          </cell>
          <cell r="AA44">
            <v>-15000</v>
          </cell>
          <cell r="AB44">
            <v>0</v>
          </cell>
          <cell r="AC44">
            <v>0</v>
          </cell>
          <cell r="AD44">
            <v>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 xml:space="preserve">                    Gas Consultant</v>
          </cell>
          <cell r="B45" t="str">
            <v>60211</v>
          </cell>
          <cell r="C45" t="str">
            <v>04</v>
          </cell>
          <cell r="D45" t="str">
            <v>01</v>
          </cell>
          <cell r="E45" t="str">
            <v>09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60211</v>
          </cell>
          <cell r="J45" t="str">
            <v>04</v>
          </cell>
          <cell r="K45" t="str">
            <v>01</v>
          </cell>
          <cell r="L45" t="str">
            <v>09</v>
          </cell>
          <cell r="M45" t="str">
            <v>00</v>
          </cell>
          <cell r="N45" t="str">
            <v>0401090000</v>
          </cell>
          <cell r="O45" t="str">
            <v>Studies &amp; Consultants</v>
          </cell>
          <cell r="P45" t="str">
            <v>Consultants</v>
          </cell>
          <cell r="Q45" t="str">
            <v>Gas Consultant</v>
          </cell>
          <cell r="R45" t="str">
            <v>Gas Consultant</v>
          </cell>
          <cell r="S45">
            <v>5000</v>
          </cell>
          <cell r="T45">
            <v>0</v>
          </cell>
          <cell r="U45">
            <v>5000</v>
          </cell>
          <cell r="V45">
            <v>55000</v>
          </cell>
          <cell r="W45">
            <v>0</v>
          </cell>
          <cell r="X45">
            <v>55000</v>
          </cell>
          <cell r="Y45">
            <v>55000</v>
          </cell>
          <cell r="Z45">
            <v>0</v>
          </cell>
          <cell r="AA45">
            <v>55000</v>
          </cell>
          <cell r="AB45">
            <v>60000</v>
          </cell>
          <cell r="AC45">
            <v>60000</v>
          </cell>
          <cell r="AD45">
            <v>0</v>
          </cell>
          <cell r="AE45" t="str">
            <v>2003</v>
          </cell>
          <cell r="AF45" t="str">
            <v>11</v>
          </cell>
          <cell r="AH45">
            <v>3</v>
          </cell>
        </row>
        <row r="46">
          <cell r="A46" t="str">
            <v xml:space="preserve">                    Water Supply/Discharge Consulta</v>
          </cell>
          <cell r="B46" t="str">
            <v>60211</v>
          </cell>
          <cell r="C46" t="str">
            <v>04</v>
          </cell>
          <cell r="D46" t="str">
            <v>01</v>
          </cell>
          <cell r="E46" t="str">
            <v>10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60211</v>
          </cell>
          <cell r="J46" t="str">
            <v>04</v>
          </cell>
          <cell r="K46" t="str">
            <v>01</v>
          </cell>
          <cell r="L46" t="str">
            <v>10</v>
          </cell>
          <cell r="M46" t="str">
            <v>00</v>
          </cell>
          <cell r="N46" t="str">
            <v>0401100000</v>
          </cell>
          <cell r="O46" t="str">
            <v>Studies &amp; Consultants</v>
          </cell>
          <cell r="P46" t="str">
            <v>Consultants</v>
          </cell>
          <cell r="Q46" t="str">
            <v>Water Supply/Discharge Consulta</v>
          </cell>
          <cell r="R46" t="str">
            <v>Water Supply/Discharge Consulta</v>
          </cell>
          <cell r="S46">
            <v>0</v>
          </cell>
          <cell r="T46">
            <v>8910</v>
          </cell>
          <cell r="U46">
            <v>-8910</v>
          </cell>
          <cell r="V46">
            <v>0</v>
          </cell>
          <cell r="W46">
            <v>15579</v>
          </cell>
          <cell r="X46">
            <v>-15579</v>
          </cell>
          <cell r="Y46">
            <v>30000</v>
          </cell>
          <cell r="Z46">
            <v>15579</v>
          </cell>
          <cell r="AA46">
            <v>14421</v>
          </cell>
          <cell r="AB46">
            <v>0</v>
          </cell>
          <cell r="AC46">
            <v>30000</v>
          </cell>
          <cell r="AD46">
            <v>-30000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Permitting/Environmental Consul</v>
          </cell>
          <cell r="B47" t="str">
            <v>60211</v>
          </cell>
          <cell r="C47" t="str">
            <v>04</v>
          </cell>
          <cell r="D47" t="str">
            <v>01</v>
          </cell>
          <cell r="E47" t="str">
            <v>11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60211</v>
          </cell>
          <cell r="J47" t="str">
            <v>04</v>
          </cell>
          <cell r="K47" t="str">
            <v>01</v>
          </cell>
          <cell r="L47" t="str">
            <v>11</v>
          </cell>
          <cell r="M47" t="str">
            <v>00</v>
          </cell>
          <cell r="N47" t="str">
            <v>0401110000</v>
          </cell>
          <cell r="O47" t="str">
            <v>Studies &amp; Consultants</v>
          </cell>
          <cell r="P47" t="str">
            <v>Consultants</v>
          </cell>
          <cell r="Q47" t="str">
            <v>Permitting/Environmental Consul</v>
          </cell>
          <cell r="R47" t="str">
            <v>Permitting/Environmental Consul</v>
          </cell>
          <cell r="S47">
            <v>50000</v>
          </cell>
          <cell r="T47">
            <v>0</v>
          </cell>
          <cell r="U47">
            <v>50000</v>
          </cell>
          <cell r="V47">
            <v>830000</v>
          </cell>
          <cell r="W47">
            <v>37737</v>
          </cell>
          <cell r="X47">
            <v>792263</v>
          </cell>
          <cell r="Y47">
            <v>1200000</v>
          </cell>
          <cell r="Z47">
            <v>179932</v>
          </cell>
          <cell r="AA47">
            <v>1020068</v>
          </cell>
          <cell r="AB47">
            <v>880000</v>
          </cell>
          <cell r="AC47">
            <v>1250000</v>
          </cell>
          <cell r="AD47">
            <v>-37000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 xml:space="preserve">               Studies</v>
          </cell>
          <cell r="B48" t="str">
            <v>60211</v>
          </cell>
          <cell r="C48" t="str">
            <v>04</v>
          </cell>
          <cell r="D48" t="str">
            <v>02</v>
          </cell>
          <cell r="N48" t="str">
            <v>0402</v>
          </cell>
          <cell r="O48" t="str">
            <v>Studies &amp; Consultants</v>
          </cell>
          <cell r="P48" t="str">
            <v>Studies</v>
          </cell>
          <cell r="Q48" t="str">
            <v>Interconnection Study</v>
          </cell>
          <cell r="S48">
            <v>0</v>
          </cell>
          <cell r="T48">
            <v>0</v>
          </cell>
          <cell r="U48">
            <v>0</v>
          </cell>
          <cell r="V48">
            <v>50000</v>
          </cell>
          <cell r="W48">
            <v>5772</v>
          </cell>
          <cell r="X48">
            <v>44228</v>
          </cell>
          <cell r="Y48">
            <v>100000</v>
          </cell>
          <cell r="Z48">
            <v>40222</v>
          </cell>
          <cell r="AA48">
            <v>59778</v>
          </cell>
          <cell r="AF48">
            <v>3</v>
          </cell>
        </row>
        <row r="49">
          <cell r="A49" t="str">
            <v xml:space="preserve">                    Interconnection Study</v>
          </cell>
          <cell r="B49" t="str">
            <v>60211</v>
          </cell>
          <cell r="C49" t="str">
            <v>04</v>
          </cell>
          <cell r="D49" t="str">
            <v>02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60211</v>
          </cell>
          <cell r="J49" t="str">
            <v>04</v>
          </cell>
          <cell r="K49" t="str">
            <v>02</v>
          </cell>
          <cell r="L49" t="str">
            <v>01</v>
          </cell>
          <cell r="M49" t="str">
            <v>00</v>
          </cell>
          <cell r="N49" t="str">
            <v>0402010000</v>
          </cell>
          <cell r="O49" t="str">
            <v>Studies &amp; Consultants</v>
          </cell>
          <cell r="P49" t="str">
            <v>Studies</v>
          </cell>
          <cell r="Q49" t="str">
            <v>Interconnection Study</v>
          </cell>
          <cell r="R49" t="str">
            <v>Interconnection Study</v>
          </cell>
          <cell r="S49">
            <v>0</v>
          </cell>
          <cell r="T49">
            <v>0</v>
          </cell>
          <cell r="U49">
            <v>0</v>
          </cell>
          <cell r="V49">
            <v>50000</v>
          </cell>
          <cell r="W49">
            <v>-5899</v>
          </cell>
          <cell r="X49">
            <v>55899</v>
          </cell>
          <cell r="Y49">
            <v>100000</v>
          </cell>
          <cell r="Z49">
            <v>28551</v>
          </cell>
          <cell r="AA49">
            <v>71449</v>
          </cell>
          <cell r="AB49">
            <v>50000</v>
          </cell>
          <cell r="AC49">
            <v>100000</v>
          </cell>
          <cell r="AD49">
            <v>-50000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 xml:space="preserve">                    Transmission Design</v>
          </cell>
          <cell r="B50" t="str">
            <v>60211</v>
          </cell>
          <cell r="C50" t="str">
            <v>04</v>
          </cell>
          <cell r="D50" t="str">
            <v>02</v>
          </cell>
          <cell r="E50" t="str">
            <v>03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60211</v>
          </cell>
          <cell r="J50" t="str">
            <v>04</v>
          </cell>
          <cell r="K50" t="str">
            <v>02</v>
          </cell>
          <cell r="L50" t="str">
            <v>03</v>
          </cell>
          <cell r="M50" t="str">
            <v>00</v>
          </cell>
          <cell r="N50" t="str">
            <v>0402030000</v>
          </cell>
          <cell r="O50" t="str">
            <v>Studies &amp; Consultants</v>
          </cell>
          <cell r="P50" t="str">
            <v>Studies</v>
          </cell>
          <cell r="Q50" t="str">
            <v>desc.missing</v>
          </cell>
          <cell r="R50" t="str">
            <v>desc.missing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1671</v>
          </cell>
          <cell r="X50">
            <v>-11671</v>
          </cell>
          <cell r="Y50">
            <v>0</v>
          </cell>
          <cell r="Z50">
            <v>11671</v>
          </cell>
          <cell r="AA50">
            <v>-11671</v>
          </cell>
          <cell r="AB50">
            <v>0</v>
          </cell>
          <cell r="AC50">
            <v>0</v>
          </cell>
          <cell r="AD50">
            <v>0</v>
          </cell>
          <cell r="AE50" t="str">
            <v>2003</v>
          </cell>
          <cell r="AF50" t="str">
            <v>11</v>
          </cell>
          <cell r="AH50">
            <v>2</v>
          </cell>
        </row>
        <row r="51">
          <cell r="A51" t="str">
            <v>Land</v>
          </cell>
          <cell r="B51" t="str">
            <v>60211</v>
          </cell>
          <cell r="C51" t="str">
            <v>07</v>
          </cell>
          <cell r="N51" t="str">
            <v>07</v>
          </cell>
          <cell r="O51" t="str">
            <v>Land</v>
          </cell>
          <cell r="P51" t="str">
            <v>Easements/ROW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280000</v>
          </cell>
          <cell r="X51">
            <v>-280000</v>
          </cell>
          <cell r="Y51">
            <v>350000</v>
          </cell>
          <cell r="Z51">
            <v>560000</v>
          </cell>
          <cell r="AA51">
            <v>-210000</v>
          </cell>
          <cell r="AF51">
            <v>2</v>
          </cell>
        </row>
        <row r="52">
          <cell r="A52" t="str">
            <v xml:space="preserve">               Easements/ROW</v>
          </cell>
          <cell r="B52" t="str">
            <v>60211</v>
          </cell>
          <cell r="C52" t="str">
            <v>07</v>
          </cell>
          <cell r="D52" t="str">
            <v>03</v>
          </cell>
          <cell r="N52" t="str">
            <v>0703</v>
          </cell>
          <cell r="O52" t="str">
            <v>Land</v>
          </cell>
          <cell r="P52" t="str">
            <v>Easements/ROW</v>
          </cell>
          <cell r="Q52" t="str">
            <v>General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50000</v>
          </cell>
          <cell r="Z52">
            <v>0</v>
          </cell>
          <cell r="AA52">
            <v>50000</v>
          </cell>
          <cell r="AF52">
            <v>3</v>
          </cell>
        </row>
        <row r="53">
          <cell r="A53" t="str">
            <v xml:space="preserve">                    General</v>
          </cell>
          <cell r="B53" t="str">
            <v>60211</v>
          </cell>
          <cell r="C53" t="str">
            <v>07</v>
          </cell>
          <cell r="D53" t="str">
            <v>03</v>
          </cell>
          <cell r="E53" t="str">
            <v>01</v>
          </cell>
          <cell r="F53" t="str">
            <v>00</v>
          </cell>
          <cell r="G53" t="str">
            <v>00</v>
          </cell>
          <cell r="H53" t="str">
            <v>6</v>
          </cell>
          <cell r="I53" t="str">
            <v>60211</v>
          </cell>
          <cell r="J53" t="str">
            <v>07</v>
          </cell>
          <cell r="K53" t="str">
            <v>03</v>
          </cell>
          <cell r="L53" t="str">
            <v>01</v>
          </cell>
          <cell r="M53" t="str">
            <v>00</v>
          </cell>
          <cell r="N53" t="str">
            <v>0703010000</v>
          </cell>
          <cell r="O53" t="str">
            <v>Land</v>
          </cell>
          <cell r="P53" t="str">
            <v>Easements/ROW</v>
          </cell>
          <cell r="Q53" t="str">
            <v>General</v>
          </cell>
          <cell r="R53" t="str">
            <v>General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50000</v>
          </cell>
          <cell r="Z53">
            <v>0</v>
          </cell>
          <cell r="AA53">
            <v>50000</v>
          </cell>
          <cell r="AB53">
            <v>0</v>
          </cell>
          <cell r="AC53">
            <v>50000</v>
          </cell>
          <cell r="AD53">
            <v>-5000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Options</v>
          </cell>
          <cell r="B54" t="str">
            <v>60211</v>
          </cell>
          <cell r="C54" t="str">
            <v>07</v>
          </cell>
          <cell r="D54" t="str">
            <v>04</v>
          </cell>
          <cell r="N54" t="str">
            <v>0704</v>
          </cell>
          <cell r="O54" t="str">
            <v>Land</v>
          </cell>
          <cell r="P54" t="str">
            <v>Options</v>
          </cell>
          <cell r="Q54" t="str">
            <v>General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280000</v>
          </cell>
          <cell r="X54">
            <v>-280000</v>
          </cell>
          <cell r="Y54">
            <v>300000</v>
          </cell>
          <cell r="Z54">
            <v>560000</v>
          </cell>
          <cell r="AA54">
            <v>-260000</v>
          </cell>
          <cell r="AF54">
            <v>3</v>
          </cell>
        </row>
        <row r="55">
          <cell r="A55" t="str">
            <v xml:space="preserve">                    General</v>
          </cell>
          <cell r="B55" t="str">
            <v>60211</v>
          </cell>
          <cell r="C55" t="str">
            <v>07</v>
          </cell>
          <cell r="D55" t="str">
            <v>04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6</v>
          </cell>
          <cell r="I55" t="str">
            <v>60211</v>
          </cell>
          <cell r="J55" t="str">
            <v>07</v>
          </cell>
          <cell r="K55" t="str">
            <v>04</v>
          </cell>
          <cell r="L55" t="str">
            <v>01</v>
          </cell>
          <cell r="M55" t="str">
            <v>00</v>
          </cell>
          <cell r="N55" t="str">
            <v>0704010000</v>
          </cell>
          <cell r="O55" t="str">
            <v>Land</v>
          </cell>
          <cell r="P55" t="str">
            <v>Options</v>
          </cell>
          <cell r="Q55" t="str">
            <v>General</v>
          </cell>
          <cell r="R55" t="str">
            <v>General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80000</v>
          </cell>
          <cell r="X55">
            <v>-280000</v>
          </cell>
          <cell r="Y55">
            <v>300000</v>
          </cell>
          <cell r="Z55">
            <v>560000</v>
          </cell>
          <cell r="AA55">
            <v>-260000</v>
          </cell>
          <cell r="AB55">
            <v>0</v>
          </cell>
          <cell r="AC55">
            <v>300000</v>
          </cell>
          <cell r="AD55">
            <v>-300000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>Financing</v>
          </cell>
          <cell r="B56" t="str">
            <v>60211</v>
          </cell>
          <cell r="C56" t="str">
            <v>08</v>
          </cell>
          <cell r="N56" t="str">
            <v>08</v>
          </cell>
          <cell r="O56" t="str">
            <v>Financing</v>
          </cell>
          <cell r="P56" t="str">
            <v>Financial Costs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9874</v>
          </cell>
          <cell r="AA56">
            <v>-9874</v>
          </cell>
          <cell r="AF56">
            <v>2</v>
          </cell>
        </row>
        <row r="57">
          <cell r="A57" t="str">
            <v xml:space="preserve">               Financial Costs</v>
          </cell>
          <cell r="B57" t="str">
            <v>60211</v>
          </cell>
          <cell r="C57" t="str">
            <v>08</v>
          </cell>
          <cell r="D57" t="str">
            <v>01</v>
          </cell>
          <cell r="E57" t="str">
            <v>01</v>
          </cell>
          <cell r="F57" t="str">
            <v>01</v>
          </cell>
          <cell r="N57" t="str">
            <v>08010101</v>
          </cell>
          <cell r="O57" t="str">
            <v>Financing</v>
          </cell>
          <cell r="P57" t="str">
            <v>Financial Costs</v>
          </cell>
          <cell r="Q57" t="str">
            <v>Interest During Construction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9874</v>
          </cell>
          <cell r="AA57">
            <v>-9874</v>
          </cell>
          <cell r="AF57">
            <v>3</v>
          </cell>
        </row>
        <row r="58">
          <cell r="A58" t="str">
            <v>Internal Capital Interest</v>
          </cell>
          <cell r="B58" t="str">
            <v>60211</v>
          </cell>
          <cell r="C58" t="str">
            <v>08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4</v>
          </cell>
          <cell r="I58" t="str">
            <v>60211</v>
          </cell>
          <cell r="J58" t="str">
            <v>08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801010100</v>
          </cell>
          <cell r="O58" t="str">
            <v>Financing</v>
          </cell>
          <cell r="P58" t="str">
            <v>Financial Costs</v>
          </cell>
          <cell r="Q58" t="str">
            <v>Interest During Construction</v>
          </cell>
          <cell r="R58" t="str">
            <v>Internal Capital Interes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5461</v>
          </cell>
          <cell r="AA58">
            <v>-5461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5</v>
          </cell>
        </row>
        <row r="59">
          <cell r="A59" t="str">
            <v>Internal Development Interest</v>
          </cell>
          <cell r="B59" t="str">
            <v>60211</v>
          </cell>
          <cell r="C59" t="str">
            <v>08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50</v>
          </cell>
          <cell r="H59" t="str">
            <v>3</v>
          </cell>
          <cell r="I59" t="str">
            <v>60211</v>
          </cell>
          <cell r="J59" t="str">
            <v>08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801010150</v>
          </cell>
          <cell r="O59" t="str">
            <v>Financing</v>
          </cell>
          <cell r="P59" t="str">
            <v>Financial Costs</v>
          </cell>
          <cell r="Q59" t="str">
            <v>Interest During Construction</v>
          </cell>
          <cell r="R59" t="str">
            <v>Internal Capital Interest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4413</v>
          </cell>
          <cell r="AA59">
            <v>-4413</v>
          </cell>
          <cell r="AB59">
            <v>0</v>
          </cell>
          <cell r="AC59">
            <v>0</v>
          </cell>
          <cell r="AD59">
            <v>0</v>
          </cell>
          <cell r="AE59" t="str">
            <v>2003</v>
          </cell>
          <cell r="AF59" t="str">
            <v>11</v>
          </cell>
          <cell r="AH59">
            <v>5</v>
          </cell>
        </row>
      </sheetData>
      <sheetData sheetId="94" refreshError="1">
        <row r="14">
          <cell r="A14" t="str">
            <v xml:space="preserve">                              00226 Alberto Abreu</v>
          </cell>
          <cell r="B14" t="str">
            <v>6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6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 t="str">
            <v>01010102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00226</v>
          </cell>
          <cell r="AB14">
            <v>0</v>
          </cell>
          <cell r="AC14">
            <v>11</v>
          </cell>
          <cell r="AD14" t="str">
            <v>Alberto</v>
          </cell>
          <cell r="AE14" t="str">
            <v>Abreu</v>
          </cell>
          <cell r="AG14" t="str">
            <v>Permitting</v>
          </cell>
          <cell r="AH14">
            <v>5</v>
          </cell>
          <cell r="AI14">
            <v>0</v>
          </cell>
          <cell r="AK14" t="e">
            <v>#DIV/0!</v>
          </cell>
          <cell r="AM14">
            <v>26</v>
          </cell>
        </row>
        <row r="15">
          <cell r="A15" t="str">
            <v xml:space="preserve">                              00226 Alberto Abreu</v>
          </cell>
          <cell r="B15" t="str">
            <v>6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2</v>
          </cell>
          <cell r="G15" t="str">
            <v>00</v>
          </cell>
          <cell r="H15" t="str">
            <v>3</v>
          </cell>
          <cell r="I15" t="str">
            <v>6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2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Permitting</v>
          </cell>
          <cell r="S15" t="str">
            <v>01010102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00226</v>
          </cell>
          <cell r="AB15">
            <v>0</v>
          </cell>
          <cell r="AC15">
            <v>11</v>
          </cell>
          <cell r="AD15" t="str">
            <v>Alberto</v>
          </cell>
          <cell r="AE15" t="str">
            <v>Abreu</v>
          </cell>
          <cell r="AG15" t="str">
            <v>Permitting</v>
          </cell>
          <cell r="AH15">
            <v>5</v>
          </cell>
          <cell r="AI15">
            <v>0</v>
          </cell>
          <cell r="AK15" t="e">
            <v>#DIV/0!</v>
          </cell>
          <cell r="AM15">
            <v>26</v>
          </cell>
        </row>
        <row r="16">
          <cell r="A16" t="str">
            <v xml:space="preserve">                              00226 Alberto Abreu</v>
          </cell>
          <cell r="B16" t="str">
            <v>6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2</v>
          </cell>
          <cell r="G16" t="str">
            <v>00</v>
          </cell>
          <cell r="H16" t="str">
            <v>3</v>
          </cell>
          <cell r="I16" t="str">
            <v>6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2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Permitting</v>
          </cell>
          <cell r="S16" t="str">
            <v>01010102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00226</v>
          </cell>
          <cell r="AB16">
            <v>0</v>
          </cell>
          <cell r="AC16">
            <v>11</v>
          </cell>
          <cell r="AD16" t="str">
            <v>Alberto</v>
          </cell>
          <cell r="AE16" t="str">
            <v>Abreu</v>
          </cell>
          <cell r="AG16" t="str">
            <v>Permitting</v>
          </cell>
          <cell r="AH16">
            <v>5</v>
          </cell>
          <cell r="AI16">
            <v>0</v>
          </cell>
          <cell r="AK16" t="e">
            <v>#DIV/0!</v>
          </cell>
          <cell r="AM16">
            <v>26</v>
          </cell>
        </row>
        <row r="17">
          <cell r="A17" t="str">
            <v xml:space="preserve">                              00226 Alberto Abreu</v>
          </cell>
          <cell r="B17" t="str">
            <v>6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2</v>
          </cell>
          <cell r="G17" t="str">
            <v>00</v>
          </cell>
          <cell r="H17" t="str">
            <v>3</v>
          </cell>
          <cell r="I17" t="str">
            <v>6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2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Permitting</v>
          </cell>
          <cell r="S17" t="str">
            <v>01010102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00226</v>
          </cell>
          <cell r="AB17">
            <v>0</v>
          </cell>
          <cell r="AC17">
            <v>11</v>
          </cell>
          <cell r="AD17" t="str">
            <v>Alberto</v>
          </cell>
          <cell r="AE17" t="str">
            <v>Abreu</v>
          </cell>
          <cell r="AG17" t="str">
            <v>Permitting</v>
          </cell>
          <cell r="AH17">
            <v>5</v>
          </cell>
          <cell r="AI17">
            <v>0</v>
          </cell>
          <cell r="AK17" t="e">
            <v>#DIV/0!</v>
          </cell>
          <cell r="AM17">
            <v>26</v>
          </cell>
        </row>
        <row r="18">
          <cell r="A18" t="str">
            <v xml:space="preserve">                              00226 Alberto Abreu</v>
          </cell>
          <cell r="B18" t="str">
            <v>6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2</v>
          </cell>
          <cell r="G18" t="str">
            <v>00</v>
          </cell>
          <cell r="H18" t="str">
            <v>3</v>
          </cell>
          <cell r="I18" t="str">
            <v>6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2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Permitting</v>
          </cell>
          <cell r="S18" t="str">
            <v>01010102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00226</v>
          </cell>
          <cell r="AB18">
            <v>0</v>
          </cell>
          <cell r="AC18">
            <v>11</v>
          </cell>
          <cell r="AD18" t="str">
            <v>Alberto</v>
          </cell>
          <cell r="AE18" t="str">
            <v>Abreu</v>
          </cell>
          <cell r="AG18" t="str">
            <v>Permitting</v>
          </cell>
          <cell r="AH18">
            <v>5</v>
          </cell>
          <cell r="AI18">
            <v>0</v>
          </cell>
          <cell r="AK18" t="e">
            <v>#DIV/0!</v>
          </cell>
          <cell r="AM18">
            <v>26</v>
          </cell>
        </row>
        <row r="19">
          <cell r="A19" t="str">
            <v xml:space="preserve">                              00226 Alberto Abreu</v>
          </cell>
          <cell r="B19" t="str">
            <v>6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2</v>
          </cell>
          <cell r="G19" t="str">
            <v>00</v>
          </cell>
          <cell r="H19" t="str">
            <v>3</v>
          </cell>
          <cell r="I19" t="str">
            <v>60211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2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Permitting</v>
          </cell>
          <cell r="S19" t="str">
            <v>01010102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00226</v>
          </cell>
          <cell r="AB19">
            <v>0</v>
          </cell>
          <cell r="AC19">
            <v>11</v>
          </cell>
          <cell r="AD19" t="str">
            <v>Alberto</v>
          </cell>
          <cell r="AE19" t="str">
            <v>Abreu</v>
          </cell>
          <cell r="AG19" t="str">
            <v>Permitting</v>
          </cell>
          <cell r="AH19">
            <v>5</v>
          </cell>
          <cell r="AI19">
            <v>0</v>
          </cell>
          <cell r="AK19" t="e">
            <v>#DIV/0!</v>
          </cell>
          <cell r="AM19">
            <v>26</v>
          </cell>
        </row>
        <row r="20">
          <cell r="A20" t="str">
            <v xml:space="preserve">                              00226 Alberto Abreu</v>
          </cell>
          <cell r="B20" t="str">
            <v>6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6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2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Permitting</v>
          </cell>
          <cell r="S20" t="str">
            <v>01010102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00226</v>
          </cell>
          <cell r="AB20">
            <v>0</v>
          </cell>
          <cell r="AC20">
            <v>11</v>
          </cell>
          <cell r="AD20" t="str">
            <v>Alberto</v>
          </cell>
          <cell r="AE20" t="str">
            <v>Abreu</v>
          </cell>
          <cell r="AG20" t="str">
            <v>Permitting</v>
          </cell>
          <cell r="AH20">
            <v>5</v>
          </cell>
          <cell r="AI20">
            <v>0</v>
          </cell>
          <cell r="AK20" t="e">
            <v>#DIV/0!</v>
          </cell>
          <cell r="AM20">
            <v>26</v>
          </cell>
        </row>
        <row r="21">
          <cell r="A21" t="str">
            <v xml:space="preserve">                              00226 Alberto Abreu</v>
          </cell>
          <cell r="B21" t="str">
            <v>6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2</v>
          </cell>
          <cell r="G21" t="str">
            <v>00</v>
          </cell>
          <cell r="H21" t="str">
            <v>3</v>
          </cell>
          <cell r="I21" t="str">
            <v>6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2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Permitting</v>
          </cell>
          <cell r="S21" t="str">
            <v>01010102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00226</v>
          </cell>
          <cell r="AB21">
            <v>0</v>
          </cell>
          <cell r="AC21">
            <v>11</v>
          </cell>
          <cell r="AD21" t="str">
            <v>Alberto</v>
          </cell>
          <cell r="AE21" t="str">
            <v>Abreu</v>
          </cell>
          <cell r="AG21" t="str">
            <v>Permitting</v>
          </cell>
          <cell r="AH21">
            <v>5</v>
          </cell>
          <cell r="AI21">
            <v>0</v>
          </cell>
          <cell r="AK21" t="e">
            <v>#DIV/0!</v>
          </cell>
          <cell r="AM21">
            <v>26</v>
          </cell>
        </row>
        <row r="22">
          <cell r="A22" t="str">
            <v xml:space="preserve">                              00226 Alberto Abreu</v>
          </cell>
          <cell r="B22" t="str">
            <v>6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2</v>
          </cell>
          <cell r="G22" t="str">
            <v>00</v>
          </cell>
          <cell r="H22" t="str">
            <v>3</v>
          </cell>
          <cell r="I22" t="str">
            <v>6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2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Permitting</v>
          </cell>
          <cell r="S22" t="str">
            <v>01010102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00226</v>
          </cell>
          <cell r="AB22">
            <v>0</v>
          </cell>
          <cell r="AC22">
            <v>11</v>
          </cell>
          <cell r="AD22" t="str">
            <v>Alberto</v>
          </cell>
          <cell r="AE22" t="str">
            <v>Abreu</v>
          </cell>
          <cell r="AG22" t="str">
            <v>Permitting</v>
          </cell>
          <cell r="AH22">
            <v>5</v>
          </cell>
          <cell r="AI22">
            <v>0</v>
          </cell>
          <cell r="AK22" t="e">
            <v>#DIV/0!</v>
          </cell>
          <cell r="AM22">
            <v>26</v>
          </cell>
        </row>
        <row r="23">
          <cell r="A23" t="str">
            <v xml:space="preserve">                              00226 Alberto Abreu</v>
          </cell>
          <cell r="B23" t="str">
            <v>6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2</v>
          </cell>
          <cell r="G23" t="str">
            <v>00</v>
          </cell>
          <cell r="H23" t="str">
            <v>3</v>
          </cell>
          <cell r="I23" t="str">
            <v>6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2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Permitting</v>
          </cell>
          <cell r="S23" t="str">
            <v>01010102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00226</v>
          </cell>
          <cell r="AB23">
            <v>0</v>
          </cell>
          <cell r="AC23">
            <v>11</v>
          </cell>
          <cell r="AD23" t="str">
            <v>Alberto</v>
          </cell>
          <cell r="AE23" t="str">
            <v>Abreu</v>
          </cell>
          <cell r="AG23" t="str">
            <v>Permitting</v>
          </cell>
          <cell r="AH23">
            <v>5</v>
          </cell>
          <cell r="AI23">
            <v>0</v>
          </cell>
          <cell r="AK23" t="e">
            <v>#DIV/0!</v>
          </cell>
          <cell r="AM23">
            <v>26</v>
          </cell>
        </row>
        <row r="24">
          <cell r="A24" t="str">
            <v xml:space="preserve">                              00226 Alberto Abreu</v>
          </cell>
          <cell r="B24" t="str">
            <v>6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2</v>
          </cell>
          <cell r="G24" t="str">
            <v>00</v>
          </cell>
          <cell r="H24" t="str">
            <v>3</v>
          </cell>
          <cell r="I24" t="str">
            <v>6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2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Permitting</v>
          </cell>
          <cell r="S24" t="str">
            <v>01010102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00226</v>
          </cell>
          <cell r="AB24">
            <v>0</v>
          </cell>
          <cell r="AC24">
            <v>11</v>
          </cell>
          <cell r="AD24" t="str">
            <v>Alberto</v>
          </cell>
          <cell r="AE24" t="str">
            <v>Abreu</v>
          </cell>
          <cell r="AG24" t="str">
            <v>Permitting</v>
          </cell>
          <cell r="AH24">
            <v>5</v>
          </cell>
          <cell r="AI24">
            <v>0</v>
          </cell>
          <cell r="AK24" t="e">
            <v>#DIV/0!</v>
          </cell>
          <cell r="AM24">
            <v>26</v>
          </cell>
        </row>
        <row r="25">
          <cell r="A25" t="str">
            <v xml:space="preserve">                              00226 Alberto Abreu</v>
          </cell>
          <cell r="B25" t="str">
            <v>6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2</v>
          </cell>
          <cell r="G25" t="str">
            <v>00</v>
          </cell>
          <cell r="H25" t="str">
            <v>3</v>
          </cell>
          <cell r="I25" t="str">
            <v>60211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2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Permitting</v>
          </cell>
          <cell r="S25" t="str">
            <v>01010102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00226</v>
          </cell>
          <cell r="AB25">
            <v>0</v>
          </cell>
          <cell r="AC25">
            <v>11</v>
          </cell>
          <cell r="AD25" t="str">
            <v>Alberto</v>
          </cell>
          <cell r="AE25" t="str">
            <v>Abreu</v>
          </cell>
          <cell r="AG25" t="str">
            <v>Permitting</v>
          </cell>
          <cell r="AH25">
            <v>5</v>
          </cell>
          <cell r="AI25">
            <v>0</v>
          </cell>
          <cell r="AK25" t="e">
            <v>#DIV/0!</v>
          </cell>
          <cell r="AM25">
            <v>26</v>
          </cell>
        </row>
        <row r="26">
          <cell r="A26" t="str">
            <v xml:space="preserve">                              00226 Alberto Abreu</v>
          </cell>
          <cell r="B26" t="str">
            <v>6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2</v>
          </cell>
          <cell r="G26" t="str">
            <v>00</v>
          </cell>
          <cell r="H26" t="str">
            <v>3</v>
          </cell>
          <cell r="I26" t="str">
            <v>6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2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Permitting</v>
          </cell>
          <cell r="S26" t="str">
            <v>01010102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00226</v>
          </cell>
          <cell r="AB26">
            <v>0</v>
          </cell>
          <cell r="AC26">
            <v>11</v>
          </cell>
          <cell r="AD26" t="str">
            <v>Alberto</v>
          </cell>
          <cell r="AE26" t="str">
            <v>Abreu</v>
          </cell>
          <cell r="AG26" t="str">
            <v>Permitting</v>
          </cell>
          <cell r="AH26">
            <v>5</v>
          </cell>
          <cell r="AI26">
            <v>0</v>
          </cell>
          <cell r="AK26" t="e">
            <v>#DIV/0!</v>
          </cell>
          <cell r="AM26">
            <v>26</v>
          </cell>
        </row>
        <row r="27">
          <cell r="A27" t="str">
            <v xml:space="preserve">                              00226 Alberto Abreu</v>
          </cell>
          <cell r="B27" t="str">
            <v>6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G27" t="str">
            <v>00</v>
          </cell>
          <cell r="H27" t="str">
            <v>3</v>
          </cell>
          <cell r="I27" t="str">
            <v>6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2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Permitting</v>
          </cell>
          <cell r="S27" t="str">
            <v>01010102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00226</v>
          </cell>
          <cell r="AB27">
            <v>0</v>
          </cell>
          <cell r="AC27">
            <v>11</v>
          </cell>
          <cell r="AD27" t="str">
            <v>Alberto</v>
          </cell>
          <cell r="AE27" t="str">
            <v>Abreu</v>
          </cell>
          <cell r="AG27" t="str">
            <v>Permitting</v>
          </cell>
          <cell r="AH27">
            <v>5</v>
          </cell>
          <cell r="AI27">
            <v>0</v>
          </cell>
          <cell r="AK27" t="e">
            <v>#DIV/0!</v>
          </cell>
          <cell r="AM27">
            <v>26</v>
          </cell>
        </row>
        <row r="28">
          <cell r="A28" t="str">
            <v xml:space="preserve">                              00226 Alberto Abreu</v>
          </cell>
          <cell r="B28" t="str">
            <v>6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3</v>
          </cell>
          <cell r="I28" t="str">
            <v>6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2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00226</v>
          </cell>
          <cell r="AB28">
            <v>0</v>
          </cell>
          <cell r="AC28">
            <v>11</v>
          </cell>
          <cell r="AD28" t="str">
            <v>Alberto</v>
          </cell>
          <cell r="AE28" t="str">
            <v>Abreu</v>
          </cell>
          <cell r="AG28" t="str">
            <v>Permitting</v>
          </cell>
          <cell r="AH28">
            <v>5</v>
          </cell>
          <cell r="AI28">
            <v>0</v>
          </cell>
          <cell r="AK28" t="e">
            <v>#DIV/0!</v>
          </cell>
          <cell r="AM28">
            <v>26</v>
          </cell>
        </row>
        <row r="29">
          <cell r="A29" t="str">
            <v xml:space="preserve">                              00226 Alberto Abreu</v>
          </cell>
          <cell r="B29" t="str">
            <v>6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6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00226</v>
          </cell>
          <cell r="AB29">
            <v>0</v>
          </cell>
          <cell r="AC29">
            <v>11</v>
          </cell>
          <cell r="AD29" t="str">
            <v>Alberto</v>
          </cell>
          <cell r="AE29" t="str">
            <v>Abreu</v>
          </cell>
          <cell r="AG29" t="str">
            <v>Permitting</v>
          </cell>
          <cell r="AH29">
            <v>5</v>
          </cell>
          <cell r="AI29">
            <v>0</v>
          </cell>
          <cell r="AK29" t="e">
            <v>#DIV/0!</v>
          </cell>
          <cell r="AM29">
            <v>26</v>
          </cell>
        </row>
        <row r="30">
          <cell r="A30" t="str">
            <v xml:space="preserve">                              00226 Alberto Abreu</v>
          </cell>
          <cell r="B30" t="str">
            <v>6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3</v>
          </cell>
          <cell r="I30" t="str">
            <v>6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2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00226</v>
          </cell>
          <cell r="AB30">
            <v>0</v>
          </cell>
          <cell r="AC30">
            <v>11</v>
          </cell>
          <cell r="AD30" t="str">
            <v>Alberto</v>
          </cell>
          <cell r="AE30" t="str">
            <v>Abreu</v>
          </cell>
          <cell r="AG30" t="str">
            <v>Permitting</v>
          </cell>
          <cell r="AH30">
            <v>5</v>
          </cell>
          <cell r="AI30">
            <v>0</v>
          </cell>
          <cell r="AK30" t="e">
            <v>#DIV/0!</v>
          </cell>
          <cell r="AM30">
            <v>26</v>
          </cell>
        </row>
        <row r="31">
          <cell r="A31" t="str">
            <v xml:space="preserve">                              00226 Alberto Abreu</v>
          </cell>
          <cell r="B31" t="str">
            <v>6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3</v>
          </cell>
          <cell r="I31" t="str">
            <v>60211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00226</v>
          </cell>
          <cell r="AB31">
            <v>0</v>
          </cell>
          <cell r="AC31">
            <v>11</v>
          </cell>
          <cell r="AD31" t="str">
            <v>Alberto</v>
          </cell>
          <cell r="AE31" t="str">
            <v>Abreu</v>
          </cell>
          <cell r="AG31" t="str">
            <v>Permitting</v>
          </cell>
          <cell r="AH31">
            <v>5</v>
          </cell>
          <cell r="AI31">
            <v>0</v>
          </cell>
          <cell r="AK31" t="e">
            <v>#DIV/0!</v>
          </cell>
          <cell r="AM31">
            <v>26</v>
          </cell>
        </row>
        <row r="32">
          <cell r="A32" t="str">
            <v xml:space="preserve">                              00226 Alberto Abreu</v>
          </cell>
          <cell r="B32" t="str">
            <v>6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6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00226</v>
          </cell>
          <cell r="AB32">
            <v>0</v>
          </cell>
          <cell r="AC32">
            <v>11</v>
          </cell>
          <cell r="AD32" t="str">
            <v>Alberto</v>
          </cell>
          <cell r="AE32" t="str">
            <v>Abreu</v>
          </cell>
          <cell r="AG32" t="str">
            <v>Permitting</v>
          </cell>
          <cell r="AH32">
            <v>5</v>
          </cell>
          <cell r="AI32">
            <v>0</v>
          </cell>
          <cell r="AK32" t="e">
            <v>#DIV/0!</v>
          </cell>
          <cell r="AM32">
            <v>26</v>
          </cell>
        </row>
        <row r="33">
          <cell r="A33" t="str">
            <v xml:space="preserve">                              00226 Alberto Abreu</v>
          </cell>
          <cell r="B33" t="str">
            <v>6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3</v>
          </cell>
          <cell r="I33" t="str">
            <v>6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00226</v>
          </cell>
          <cell r="AB33">
            <v>0</v>
          </cell>
          <cell r="AC33">
            <v>11</v>
          </cell>
          <cell r="AD33" t="str">
            <v>Alberto</v>
          </cell>
          <cell r="AE33" t="str">
            <v>Abreu</v>
          </cell>
          <cell r="AG33" t="str">
            <v>Permitting</v>
          </cell>
          <cell r="AH33">
            <v>5</v>
          </cell>
          <cell r="AI33">
            <v>0</v>
          </cell>
          <cell r="AK33" t="e">
            <v>#DIV/0!</v>
          </cell>
          <cell r="AM33">
            <v>26</v>
          </cell>
        </row>
      </sheetData>
      <sheetData sheetId="95" refreshError="1">
        <row r="14">
          <cell r="A14" t="str">
            <v xml:space="preserve">                    Travel and expenses</v>
          </cell>
          <cell r="B14" t="str">
            <v>60212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3</v>
          </cell>
          <cell r="I14" t="str">
            <v>60212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Labor &amp; Expense</v>
          </cell>
          <cell r="P14" t="str">
            <v>Project Development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1216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3</v>
          </cell>
          <cell r="AG14">
            <v>0</v>
          </cell>
          <cell r="AH14">
            <v>0</v>
          </cell>
        </row>
        <row r="15">
          <cell r="A15" t="str">
            <v xml:space="preserve">               Energy Management</v>
          </cell>
          <cell r="B15" t="str">
            <v>60212</v>
          </cell>
          <cell r="C15" t="str">
            <v>01</v>
          </cell>
          <cell r="D15" t="str">
            <v>05</v>
          </cell>
          <cell r="N15" t="str">
            <v>0105</v>
          </cell>
          <cell r="O15" t="str">
            <v>SER Labor &amp; Expense</v>
          </cell>
          <cell r="P15" t="str">
            <v>Energy Management</v>
          </cell>
          <cell r="Q15" t="str">
            <v>Travel &amp; expenses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1471</v>
          </cell>
          <cell r="AD15">
            <v>3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&amp; expenses</v>
          </cell>
          <cell r="B16" t="str">
            <v>60212</v>
          </cell>
          <cell r="C16" t="str">
            <v>01</v>
          </cell>
          <cell r="D16" t="str">
            <v>05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60212</v>
          </cell>
          <cell r="J16" t="str">
            <v>01</v>
          </cell>
          <cell r="K16" t="str">
            <v>05</v>
          </cell>
          <cell r="L16" t="str">
            <v>02</v>
          </cell>
          <cell r="M16" t="str">
            <v>00</v>
          </cell>
          <cell r="N16" t="str">
            <v>0105020000</v>
          </cell>
          <cell r="O16" t="str">
            <v>SER Labor &amp; Expense</v>
          </cell>
          <cell r="P16" t="str">
            <v>Energy Management</v>
          </cell>
          <cell r="Q16" t="str">
            <v>Travel &amp; expenses</v>
          </cell>
          <cell r="R16" t="str">
            <v>Travel &amp; expenses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1471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>Studies &amp; Consultants</v>
          </cell>
          <cell r="B17" t="str">
            <v>60212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00169</v>
          </cell>
          <cell r="X17">
            <v>-100169</v>
          </cell>
          <cell r="Y17">
            <v>0</v>
          </cell>
          <cell r="Z17">
            <v>161064</v>
          </cell>
          <cell r="AD17">
            <v>2</v>
          </cell>
          <cell r="AG17">
            <v>0</v>
          </cell>
          <cell r="AH17">
            <v>0</v>
          </cell>
        </row>
        <row r="18">
          <cell r="A18" t="str">
            <v xml:space="preserve">               Consultants</v>
          </cell>
          <cell r="B18" t="str">
            <v>60212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00169</v>
          </cell>
          <cell r="X18">
            <v>-100169</v>
          </cell>
          <cell r="Y18">
            <v>0</v>
          </cell>
          <cell r="Z18">
            <v>161064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Preliminary Engineering Consult</v>
          </cell>
          <cell r="B19" t="str">
            <v>60212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60212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71623</v>
          </cell>
          <cell r="X19">
            <v>-71623</v>
          </cell>
          <cell r="Y19">
            <v>0</v>
          </cell>
          <cell r="Z19">
            <v>71623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O &amp; M Consultant</v>
          </cell>
          <cell r="B20" t="str">
            <v>60212</v>
          </cell>
          <cell r="C20" t="str">
            <v>04</v>
          </cell>
          <cell r="D20" t="str">
            <v>01</v>
          </cell>
          <cell r="E20" t="str">
            <v>08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60212</v>
          </cell>
          <cell r="J20" t="str">
            <v>04</v>
          </cell>
          <cell r="K20" t="str">
            <v>01</v>
          </cell>
          <cell r="L20" t="str">
            <v>08</v>
          </cell>
          <cell r="M20" t="str">
            <v>00</v>
          </cell>
          <cell r="N20" t="str">
            <v>0401080000</v>
          </cell>
          <cell r="O20" t="str">
            <v>Studies &amp; Consultants</v>
          </cell>
          <cell r="P20" t="str">
            <v>Consultants</v>
          </cell>
          <cell r="Q20" t="str">
            <v>O &amp; M Consultant</v>
          </cell>
          <cell r="R20" t="str">
            <v>O &amp; M Consultan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25700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Water Supply/Discharge Consulta</v>
          </cell>
          <cell r="B21" t="str">
            <v>60212</v>
          </cell>
          <cell r="C21" t="str">
            <v>04</v>
          </cell>
          <cell r="D21" t="str">
            <v>01</v>
          </cell>
          <cell r="E21" t="str">
            <v>1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60212</v>
          </cell>
          <cell r="J21" t="str">
            <v>04</v>
          </cell>
          <cell r="K21" t="str">
            <v>01</v>
          </cell>
          <cell r="L21" t="str">
            <v>10</v>
          </cell>
          <cell r="M21" t="str">
            <v>00</v>
          </cell>
          <cell r="N21" t="str">
            <v>0401100000</v>
          </cell>
          <cell r="O21" t="str">
            <v>Studies &amp; Consultants</v>
          </cell>
          <cell r="P21" t="str">
            <v>Consultants</v>
          </cell>
          <cell r="Q21" t="str">
            <v>Water Supply/Discharge Consulta</v>
          </cell>
          <cell r="R21" t="str">
            <v>Water Supply/Discharge Consulta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297</v>
          </cell>
          <cell r="X21">
            <v>-297</v>
          </cell>
          <cell r="Y21">
            <v>0</v>
          </cell>
          <cell r="Z21">
            <v>297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Permitting/Environmental Consul</v>
          </cell>
          <cell r="B22" t="str">
            <v>60212</v>
          </cell>
          <cell r="C22" t="str">
            <v>04</v>
          </cell>
          <cell r="D22" t="str">
            <v>01</v>
          </cell>
          <cell r="E22" t="str">
            <v>11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60212</v>
          </cell>
          <cell r="J22" t="str">
            <v>04</v>
          </cell>
          <cell r="K22" t="str">
            <v>01</v>
          </cell>
          <cell r="L22" t="str">
            <v>11</v>
          </cell>
          <cell r="M22" t="str">
            <v>00</v>
          </cell>
          <cell r="N22" t="str">
            <v>0401110000</v>
          </cell>
          <cell r="O22" t="str">
            <v>Studies &amp; Consultants</v>
          </cell>
          <cell r="P22" t="str">
            <v>Consultants</v>
          </cell>
          <cell r="Q22" t="str">
            <v>Permitting/Environmental Consul</v>
          </cell>
          <cell r="R22" t="str">
            <v>Permitting/Environmental Consu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8249</v>
          </cell>
          <cell r="X22">
            <v>-28249</v>
          </cell>
          <cell r="Y22">
            <v>0</v>
          </cell>
          <cell r="Z22">
            <v>63444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</sheetData>
      <sheetData sheetId="96" refreshError="1">
        <row r="14">
          <cell r="A14" t="str">
            <v xml:space="preserve">                    Travel and expenses</v>
          </cell>
          <cell r="B14" t="str">
            <v>60212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3</v>
          </cell>
          <cell r="I14" t="str">
            <v>60212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Labor &amp; Expense</v>
          </cell>
          <cell r="P14" t="str">
            <v>Project Development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1216</v>
          </cell>
          <cell r="AA14">
            <v>-1216</v>
          </cell>
          <cell r="AB14">
            <v>0</v>
          </cell>
          <cell r="AC14">
            <v>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3</v>
          </cell>
        </row>
        <row r="15">
          <cell r="A15" t="str">
            <v xml:space="preserve">               Energy Management</v>
          </cell>
          <cell r="B15" t="str">
            <v>60212</v>
          </cell>
          <cell r="C15" t="str">
            <v>01</v>
          </cell>
          <cell r="D15" t="str">
            <v>05</v>
          </cell>
          <cell r="N15" t="str">
            <v>0105</v>
          </cell>
          <cell r="O15" t="str">
            <v>SER Labor &amp; Expense</v>
          </cell>
          <cell r="P15" t="str">
            <v>Energy Management</v>
          </cell>
          <cell r="Q15" t="str">
            <v>Travel &amp; expenses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1471</v>
          </cell>
          <cell r="AA15">
            <v>-1471</v>
          </cell>
          <cell r="AF15">
            <v>3</v>
          </cell>
        </row>
        <row r="16">
          <cell r="A16" t="str">
            <v xml:space="preserve">                    Travel &amp; expenses</v>
          </cell>
          <cell r="B16" t="str">
            <v>60212</v>
          </cell>
          <cell r="C16" t="str">
            <v>01</v>
          </cell>
          <cell r="D16" t="str">
            <v>05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60212</v>
          </cell>
          <cell r="J16" t="str">
            <v>01</v>
          </cell>
          <cell r="K16" t="str">
            <v>05</v>
          </cell>
          <cell r="L16" t="str">
            <v>02</v>
          </cell>
          <cell r="M16" t="str">
            <v>00</v>
          </cell>
          <cell r="N16" t="str">
            <v>0105020000</v>
          </cell>
          <cell r="O16" t="str">
            <v>SER Labor &amp; Expense</v>
          </cell>
          <cell r="P16" t="str">
            <v>Energy Management</v>
          </cell>
          <cell r="Q16" t="str">
            <v>Travel &amp; expenses</v>
          </cell>
          <cell r="R16" t="str">
            <v>Travel &amp; expenses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1471</v>
          </cell>
          <cell r="AA16">
            <v>-1471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>Studies &amp; Consultants</v>
          </cell>
          <cell r="B17" t="str">
            <v>60212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00169</v>
          </cell>
          <cell r="X17">
            <v>-100169</v>
          </cell>
          <cell r="Y17">
            <v>0</v>
          </cell>
          <cell r="Z17">
            <v>161064</v>
          </cell>
          <cell r="AA17">
            <v>-161064</v>
          </cell>
          <cell r="AF17">
            <v>2</v>
          </cell>
        </row>
        <row r="18">
          <cell r="A18" t="str">
            <v xml:space="preserve">               Consultants</v>
          </cell>
          <cell r="B18" t="str">
            <v>60212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00169</v>
          </cell>
          <cell r="X18">
            <v>-100169</v>
          </cell>
          <cell r="Y18">
            <v>0</v>
          </cell>
          <cell r="Z18">
            <v>161064</v>
          </cell>
          <cell r="AA18">
            <v>-161064</v>
          </cell>
          <cell r="AF18">
            <v>3</v>
          </cell>
        </row>
        <row r="19">
          <cell r="A19" t="str">
            <v xml:space="preserve">                    Preliminary Engineering Consult</v>
          </cell>
          <cell r="B19" t="str">
            <v>60212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60212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71623</v>
          </cell>
          <cell r="X19">
            <v>-71623</v>
          </cell>
          <cell r="Y19">
            <v>0</v>
          </cell>
          <cell r="Z19">
            <v>71623</v>
          </cell>
          <cell r="AA19">
            <v>-71623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 xml:space="preserve">                    O &amp; M Consultant</v>
          </cell>
          <cell r="B20" t="str">
            <v>60212</v>
          </cell>
          <cell r="C20" t="str">
            <v>04</v>
          </cell>
          <cell r="D20" t="str">
            <v>01</v>
          </cell>
          <cell r="E20" t="str">
            <v>08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60212</v>
          </cell>
          <cell r="J20" t="str">
            <v>04</v>
          </cell>
          <cell r="K20" t="str">
            <v>01</v>
          </cell>
          <cell r="L20" t="str">
            <v>08</v>
          </cell>
          <cell r="M20" t="str">
            <v>00</v>
          </cell>
          <cell r="N20" t="str">
            <v>0401080000</v>
          </cell>
          <cell r="O20" t="str">
            <v>Studies &amp; Consultants</v>
          </cell>
          <cell r="P20" t="str">
            <v>Consultants</v>
          </cell>
          <cell r="Q20" t="str">
            <v>O &amp; M Consultant</v>
          </cell>
          <cell r="R20" t="str">
            <v>O &amp; M Consultan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25700</v>
          </cell>
          <cell r="AA20">
            <v>-25700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 xml:space="preserve">                    Water Supply/Discharge Consulta</v>
          </cell>
          <cell r="B21" t="str">
            <v>60212</v>
          </cell>
          <cell r="C21" t="str">
            <v>04</v>
          </cell>
          <cell r="D21" t="str">
            <v>01</v>
          </cell>
          <cell r="E21" t="str">
            <v>1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60212</v>
          </cell>
          <cell r="J21" t="str">
            <v>04</v>
          </cell>
          <cell r="K21" t="str">
            <v>01</v>
          </cell>
          <cell r="L21" t="str">
            <v>10</v>
          </cell>
          <cell r="M21" t="str">
            <v>00</v>
          </cell>
          <cell r="N21" t="str">
            <v>0401100000</v>
          </cell>
          <cell r="O21" t="str">
            <v>Studies &amp; Consultants</v>
          </cell>
          <cell r="P21" t="str">
            <v>Consultants</v>
          </cell>
          <cell r="Q21" t="str">
            <v>Water Supply/Discharge Consulta</v>
          </cell>
          <cell r="R21" t="str">
            <v>Water Supply/Discharge Consulta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297</v>
          </cell>
          <cell r="X21">
            <v>-297</v>
          </cell>
          <cell r="Y21">
            <v>0</v>
          </cell>
          <cell r="Z21">
            <v>297</v>
          </cell>
          <cell r="AA21">
            <v>-297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 xml:space="preserve">                    Permitting/Environmental Consul</v>
          </cell>
          <cell r="B22" t="str">
            <v>60212</v>
          </cell>
          <cell r="C22" t="str">
            <v>04</v>
          </cell>
          <cell r="D22" t="str">
            <v>01</v>
          </cell>
          <cell r="E22" t="str">
            <v>11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60212</v>
          </cell>
          <cell r="J22" t="str">
            <v>04</v>
          </cell>
          <cell r="K22" t="str">
            <v>01</v>
          </cell>
          <cell r="L22" t="str">
            <v>11</v>
          </cell>
          <cell r="M22" t="str">
            <v>00</v>
          </cell>
          <cell r="N22" t="str">
            <v>0401110000</v>
          </cell>
          <cell r="O22" t="str">
            <v>Studies &amp; Consultants</v>
          </cell>
          <cell r="P22" t="str">
            <v>Consultants</v>
          </cell>
          <cell r="Q22" t="str">
            <v>Permitting/Environmental Consul</v>
          </cell>
          <cell r="R22" t="str">
            <v>Permitting/Environmental Consu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8249</v>
          </cell>
          <cell r="X22">
            <v>-28249</v>
          </cell>
          <cell r="Y22">
            <v>0</v>
          </cell>
          <cell r="Z22">
            <v>63444</v>
          </cell>
          <cell r="AA22">
            <v>-63444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3</v>
          </cell>
        </row>
      </sheetData>
      <sheetData sheetId="97" refreshError="1">
        <row r="9">
          <cell r="B9" t="str">
            <v>60212</v>
          </cell>
          <cell r="H9" t="str">
            <v>0</v>
          </cell>
          <cell r="I9" t="str">
            <v>60212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98" refreshError="1">
        <row r="13">
          <cell r="A13" t="str">
            <v xml:space="preserve">                         Development/Management</v>
          </cell>
          <cell r="B13" t="str">
            <v>90100</v>
          </cell>
          <cell r="C13" t="str">
            <v>01</v>
          </cell>
          <cell r="D13" t="str">
            <v>01</v>
          </cell>
          <cell r="E13" t="str">
            <v>01</v>
          </cell>
          <cell r="F13" t="str">
            <v>01</v>
          </cell>
          <cell r="G13" t="str">
            <v>00</v>
          </cell>
          <cell r="H13" t="str">
            <v>2</v>
          </cell>
          <cell r="I13" t="str">
            <v>90100</v>
          </cell>
          <cell r="J13" t="str">
            <v>01</v>
          </cell>
          <cell r="K13" t="str">
            <v>01</v>
          </cell>
          <cell r="L13" t="str">
            <v>01</v>
          </cell>
          <cell r="M13" t="str">
            <v>01</v>
          </cell>
          <cell r="N13" t="str">
            <v>0101010100</v>
          </cell>
          <cell r="O13" t="str">
            <v>SER Direct Costs</v>
          </cell>
          <cell r="P13" t="str">
            <v>Project Screening</v>
          </cell>
          <cell r="Q13" t="str">
            <v>Labor/Indirects</v>
          </cell>
          <cell r="R13" t="str">
            <v>Development/Management</v>
          </cell>
          <cell r="S13">
            <v>752</v>
          </cell>
          <cell r="T13">
            <v>10972</v>
          </cell>
          <cell r="U13">
            <v>0</v>
          </cell>
          <cell r="V13">
            <v>0</v>
          </cell>
          <cell r="W13">
            <v>0</v>
          </cell>
          <cell r="X13" t="str">
            <v>2003</v>
          </cell>
          <cell r="Y13" t="str">
            <v>11</v>
          </cell>
          <cell r="AA13">
            <v>4</v>
          </cell>
        </row>
        <row r="14">
          <cell r="A14" t="str">
            <v xml:space="preserve">                    Travel and expenses</v>
          </cell>
          <cell r="B14" t="str">
            <v>90100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2</v>
          </cell>
          <cell r="I14" t="str">
            <v>90100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Direct Costs</v>
          </cell>
          <cell r="P14" t="str">
            <v>Project Screening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1570</v>
          </cell>
          <cell r="U14">
            <v>0</v>
          </cell>
          <cell r="V14">
            <v>12504</v>
          </cell>
          <cell r="W14">
            <v>-12504</v>
          </cell>
          <cell r="X14" t="str">
            <v>2003</v>
          </cell>
          <cell r="Y14" t="str">
            <v>11</v>
          </cell>
          <cell r="AA14">
            <v>3</v>
          </cell>
        </row>
      </sheetData>
      <sheetData sheetId="99" refreshError="1">
        <row r="14">
          <cell r="A14" t="str">
            <v xml:space="preserve">                              15099 Octavio Simoes</v>
          </cell>
          <cell r="B14" t="str">
            <v>9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2</v>
          </cell>
          <cell r="I14" t="str">
            <v>9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099</v>
          </cell>
          <cell r="AB14">
            <v>0</v>
          </cell>
          <cell r="AC14">
            <v>11</v>
          </cell>
          <cell r="AD14" t="str">
            <v>Octavio</v>
          </cell>
          <cell r="AE14" t="str">
            <v>Simoes</v>
          </cell>
          <cell r="AG14" t="str">
            <v>Development/Management</v>
          </cell>
          <cell r="AH14">
            <v>4</v>
          </cell>
          <cell r="AI14">
            <v>1</v>
          </cell>
          <cell r="AK14">
            <v>50</v>
          </cell>
          <cell r="AM14">
            <v>50</v>
          </cell>
        </row>
        <row r="15">
          <cell r="A15" t="str">
            <v xml:space="preserve">                              15099 Octavio Simoes</v>
          </cell>
          <cell r="B15" t="str">
            <v>9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2</v>
          </cell>
          <cell r="I15" t="str">
            <v>9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099</v>
          </cell>
          <cell r="AB15">
            <v>0</v>
          </cell>
          <cell r="AC15">
            <v>11</v>
          </cell>
          <cell r="AD15" t="str">
            <v>Octavio</v>
          </cell>
          <cell r="AE15" t="str">
            <v>Simoes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50</v>
          </cell>
          <cell r="AM15">
            <v>50</v>
          </cell>
        </row>
        <row r="16">
          <cell r="A16" t="str">
            <v xml:space="preserve">                              15099 Octavio Simoes</v>
          </cell>
          <cell r="B16" t="str">
            <v>9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2</v>
          </cell>
          <cell r="I16" t="str">
            <v>9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099</v>
          </cell>
          <cell r="AB16">
            <v>0</v>
          </cell>
          <cell r="AC16">
            <v>11</v>
          </cell>
          <cell r="AD16" t="str">
            <v>Octavio</v>
          </cell>
          <cell r="AE16" t="str">
            <v>Simoes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50</v>
          </cell>
          <cell r="AM16">
            <v>50</v>
          </cell>
        </row>
        <row r="17">
          <cell r="A17" t="str">
            <v xml:space="preserve">                              15099 Octavio Simoes</v>
          </cell>
          <cell r="B17" t="str">
            <v>9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2</v>
          </cell>
          <cell r="I17" t="str">
            <v>9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099</v>
          </cell>
          <cell r="AB17">
            <v>0</v>
          </cell>
          <cell r="AC17">
            <v>11</v>
          </cell>
          <cell r="AD17" t="str">
            <v>Octavio</v>
          </cell>
          <cell r="AE17" t="str">
            <v>Simoes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50</v>
          </cell>
          <cell r="AM17">
            <v>50</v>
          </cell>
        </row>
        <row r="18">
          <cell r="A18" t="str">
            <v xml:space="preserve">                              15099 Octavio Simoes</v>
          </cell>
          <cell r="B18" t="str">
            <v>9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2</v>
          </cell>
          <cell r="I18" t="str">
            <v>9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099</v>
          </cell>
          <cell r="AB18">
            <v>0</v>
          </cell>
          <cell r="AC18">
            <v>11</v>
          </cell>
          <cell r="AD18" t="str">
            <v>Octavio</v>
          </cell>
          <cell r="AE18" t="str">
            <v>Simoes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50</v>
          </cell>
          <cell r="AM18">
            <v>50</v>
          </cell>
        </row>
        <row r="19">
          <cell r="A19" t="str">
            <v xml:space="preserve">                              15099 Octavio Simoes</v>
          </cell>
          <cell r="B19" t="str">
            <v>9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2</v>
          </cell>
          <cell r="I19" t="str">
            <v>9010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5099</v>
          </cell>
          <cell r="AB19">
            <v>0</v>
          </cell>
          <cell r="AC19">
            <v>11</v>
          </cell>
          <cell r="AD19" t="str">
            <v>Octavio</v>
          </cell>
          <cell r="AE19" t="str">
            <v>Simoes</v>
          </cell>
          <cell r="AG19" t="str">
            <v>Development/Management</v>
          </cell>
          <cell r="AH19">
            <v>5</v>
          </cell>
          <cell r="AI19">
            <v>1</v>
          </cell>
          <cell r="AK19">
            <v>50</v>
          </cell>
          <cell r="AM19">
            <v>50</v>
          </cell>
        </row>
        <row r="20">
          <cell r="A20" t="str">
            <v xml:space="preserve">                              15099 Octavio Simoes</v>
          </cell>
          <cell r="B20" t="str">
            <v>9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2</v>
          </cell>
          <cell r="I20" t="str">
            <v>9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099</v>
          </cell>
          <cell r="AB20">
            <v>0</v>
          </cell>
          <cell r="AC20">
            <v>11</v>
          </cell>
          <cell r="AD20" t="str">
            <v>Octavio</v>
          </cell>
          <cell r="AE20" t="str">
            <v>Simoes</v>
          </cell>
          <cell r="AG20" t="str">
            <v>Development/Management</v>
          </cell>
          <cell r="AH20">
            <v>5</v>
          </cell>
          <cell r="AI20">
            <v>1</v>
          </cell>
          <cell r="AK20">
            <v>50</v>
          </cell>
          <cell r="AM20">
            <v>50</v>
          </cell>
        </row>
        <row r="21">
          <cell r="A21" t="str">
            <v xml:space="preserve">                              15099 Octavio Simoes</v>
          </cell>
          <cell r="B21" t="str">
            <v>9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2</v>
          </cell>
          <cell r="I21" t="str">
            <v>9010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099</v>
          </cell>
          <cell r="AB21">
            <v>0</v>
          </cell>
          <cell r="AC21">
            <v>11</v>
          </cell>
          <cell r="AD21" t="str">
            <v>Octavio</v>
          </cell>
          <cell r="AE21" t="str">
            <v>Simoes</v>
          </cell>
          <cell r="AG21" t="str">
            <v>Development/Management</v>
          </cell>
          <cell r="AH21">
            <v>5</v>
          </cell>
          <cell r="AI21">
            <v>1</v>
          </cell>
          <cell r="AK21">
            <v>50</v>
          </cell>
          <cell r="AM21">
            <v>50</v>
          </cell>
        </row>
        <row r="22">
          <cell r="A22" t="str">
            <v xml:space="preserve">                              15099 Octavio Simoes</v>
          </cell>
          <cell r="B22" t="str">
            <v>9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2</v>
          </cell>
          <cell r="I22" t="str">
            <v>9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099</v>
          </cell>
          <cell r="AB22">
            <v>0</v>
          </cell>
          <cell r="AC22">
            <v>11</v>
          </cell>
          <cell r="AD22" t="str">
            <v>Octavio</v>
          </cell>
          <cell r="AE22" t="str">
            <v>Simoes</v>
          </cell>
          <cell r="AG22" t="str">
            <v>Development/Management</v>
          </cell>
          <cell r="AH22">
            <v>5</v>
          </cell>
          <cell r="AI22">
            <v>1</v>
          </cell>
          <cell r="AK22">
            <v>50</v>
          </cell>
          <cell r="AM22">
            <v>50</v>
          </cell>
        </row>
        <row r="23">
          <cell r="A23" t="str">
            <v xml:space="preserve">                              15099 Octavio Simoes</v>
          </cell>
          <cell r="B23" t="str">
            <v>9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2</v>
          </cell>
          <cell r="I23" t="str">
            <v>9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099</v>
          </cell>
          <cell r="AB23">
            <v>0</v>
          </cell>
          <cell r="AC23">
            <v>11</v>
          </cell>
          <cell r="AD23" t="str">
            <v>Octavio</v>
          </cell>
          <cell r="AE23" t="str">
            <v>Simoes</v>
          </cell>
          <cell r="AG23" t="str">
            <v>Development/Management</v>
          </cell>
          <cell r="AH23">
            <v>5</v>
          </cell>
          <cell r="AI23">
            <v>1</v>
          </cell>
          <cell r="AK23">
            <v>50</v>
          </cell>
          <cell r="AM23">
            <v>50</v>
          </cell>
        </row>
        <row r="24">
          <cell r="A24" t="str">
            <v xml:space="preserve">                              15099 Octavio Simoes</v>
          </cell>
          <cell r="B24" t="str">
            <v>9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2</v>
          </cell>
          <cell r="I24" t="str">
            <v>9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099</v>
          </cell>
          <cell r="AB24">
            <v>0</v>
          </cell>
          <cell r="AC24">
            <v>11</v>
          </cell>
          <cell r="AD24" t="str">
            <v>Octavio</v>
          </cell>
          <cell r="AE24" t="str">
            <v>Simoes</v>
          </cell>
          <cell r="AG24" t="str">
            <v>Development/Management</v>
          </cell>
          <cell r="AH24">
            <v>5</v>
          </cell>
          <cell r="AI24">
            <v>1</v>
          </cell>
          <cell r="AK24">
            <v>50</v>
          </cell>
          <cell r="AM24">
            <v>50</v>
          </cell>
        </row>
        <row r="25">
          <cell r="A25" t="str">
            <v xml:space="preserve">                              15099 Octavio Simoes</v>
          </cell>
          <cell r="B25" t="str">
            <v>9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2</v>
          </cell>
          <cell r="I25" t="str">
            <v>9010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099</v>
          </cell>
          <cell r="AB25">
            <v>0</v>
          </cell>
          <cell r="AC25">
            <v>11</v>
          </cell>
          <cell r="AD25" t="str">
            <v>Octavio</v>
          </cell>
          <cell r="AE25" t="str">
            <v>Simoes</v>
          </cell>
          <cell r="AG25" t="str">
            <v>Development/Management</v>
          </cell>
          <cell r="AH25">
            <v>5</v>
          </cell>
          <cell r="AI25">
            <v>1</v>
          </cell>
          <cell r="AK25">
            <v>50</v>
          </cell>
          <cell r="AM25">
            <v>50</v>
          </cell>
        </row>
        <row r="26">
          <cell r="A26" t="str">
            <v xml:space="preserve">                              15099 Octavio Simoes</v>
          </cell>
          <cell r="B26" t="str">
            <v>9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2</v>
          </cell>
          <cell r="I26" t="str">
            <v>9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099</v>
          </cell>
          <cell r="AB26">
            <v>0</v>
          </cell>
          <cell r="AC26">
            <v>11</v>
          </cell>
          <cell r="AD26" t="str">
            <v>Octavio</v>
          </cell>
          <cell r="AE26" t="str">
            <v>Simoes</v>
          </cell>
          <cell r="AG26" t="str">
            <v>Development/Management</v>
          </cell>
          <cell r="AH26">
            <v>5</v>
          </cell>
          <cell r="AI26">
            <v>1</v>
          </cell>
          <cell r="AK26">
            <v>50</v>
          </cell>
          <cell r="AM26">
            <v>50</v>
          </cell>
        </row>
        <row r="27">
          <cell r="A27" t="str">
            <v xml:space="preserve">                              15099 Octavio Simoes</v>
          </cell>
          <cell r="B27" t="str">
            <v>9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2</v>
          </cell>
          <cell r="I27" t="str">
            <v>9010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099</v>
          </cell>
          <cell r="AB27">
            <v>0</v>
          </cell>
          <cell r="AC27">
            <v>11</v>
          </cell>
          <cell r="AD27" t="str">
            <v>Octavio</v>
          </cell>
          <cell r="AE27" t="str">
            <v>Simoes</v>
          </cell>
          <cell r="AG27" t="str">
            <v>Development/Management</v>
          </cell>
          <cell r="AH27">
            <v>5</v>
          </cell>
          <cell r="AI27">
            <v>1</v>
          </cell>
          <cell r="AK27">
            <v>50</v>
          </cell>
          <cell r="AM27">
            <v>50</v>
          </cell>
        </row>
        <row r="28">
          <cell r="A28" t="str">
            <v xml:space="preserve">                              15099 Octavio Simoes</v>
          </cell>
          <cell r="B28" t="str">
            <v>9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2</v>
          </cell>
          <cell r="I28" t="str">
            <v>9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099</v>
          </cell>
          <cell r="AB28">
            <v>0</v>
          </cell>
          <cell r="AC28">
            <v>11</v>
          </cell>
          <cell r="AD28" t="str">
            <v>Octavio</v>
          </cell>
          <cell r="AE28" t="str">
            <v>Simoes</v>
          </cell>
          <cell r="AG28" t="str">
            <v>Development/Management</v>
          </cell>
          <cell r="AH28">
            <v>5</v>
          </cell>
          <cell r="AI28">
            <v>1</v>
          </cell>
          <cell r="AK28">
            <v>50</v>
          </cell>
          <cell r="AM28">
            <v>50</v>
          </cell>
        </row>
      </sheetData>
      <sheetData sheetId="100" refreshError="1"/>
      <sheetData sheetId="101" refreshError="1">
        <row r="14">
          <cell r="A14" t="str">
            <v xml:space="preserve">                         Permitting</v>
          </cell>
          <cell r="B14" t="str">
            <v>9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8</v>
          </cell>
          <cell r="I14" t="str">
            <v>9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350</v>
          </cell>
          <cell r="U14">
            <v>-350</v>
          </cell>
          <cell r="V14">
            <v>0</v>
          </cell>
          <cell r="W14">
            <v>39670</v>
          </cell>
          <cell r="X14">
            <v>-39670</v>
          </cell>
          <cell r="Y14">
            <v>34889</v>
          </cell>
          <cell r="Z14">
            <v>69102</v>
          </cell>
          <cell r="AB14">
            <v>0</v>
          </cell>
          <cell r="AC14">
            <v>34889</v>
          </cell>
          <cell r="AD14">
            <v>-34889</v>
          </cell>
          <cell r="AE14" t="str">
            <v>2003</v>
          </cell>
          <cell r="AF14" t="str">
            <v>11</v>
          </cell>
          <cell r="AH14">
            <v>4</v>
          </cell>
          <cell r="AI14">
            <v>0</v>
          </cell>
          <cell r="AJ14">
            <v>0</v>
          </cell>
        </row>
        <row r="15">
          <cell r="A15" t="str">
            <v xml:space="preserve">                         Technical Support</v>
          </cell>
          <cell r="B15" t="str">
            <v>9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8</v>
          </cell>
          <cell r="I15" t="str">
            <v>9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3787</v>
          </cell>
          <cell r="U15">
            <v>-3787</v>
          </cell>
          <cell r="V15">
            <v>80000</v>
          </cell>
          <cell r="W15">
            <v>24718</v>
          </cell>
          <cell r="X15">
            <v>55282</v>
          </cell>
          <cell r="Y15">
            <v>306039</v>
          </cell>
          <cell r="Z15">
            <v>125641</v>
          </cell>
          <cell r="AB15">
            <v>80000</v>
          </cell>
          <cell r="AC15">
            <v>306039</v>
          </cell>
          <cell r="AD15">
            <v>-226039</v>
          </cell>
          <cell r="AE15" t="str">
            <v>2003</v>
          </cell>
          <cell r="AF15" t="str">
            <v>11</v>
          </cell>
          <cell r="AH15">
            <v>4</v>
          </cell>
          <cell r="AI15">
            <v>80000</v>
          </cell>
          <cell r="AJ15">
            <v>80000</v>
          </cell>
        </row>
        <row r="16">
          <cell r="A16" t="str">
            <v xml:space="preserve">                    Travel and expenses</v>
          </cell>
          <cell r="B16" t="str">
            <v>9021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8</v>
          </cell>
          <cell r="I16" t="str">
            <v>9021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0</v>
          </cell>
          <cell r="U16">
            <v>0</v>
          </cell>
          <cell r="V16">
            <v>118000</v>
          </cell>
          <cell r="W16">
            <v>42431</v>
          </cell>
          <cell r="X16">
            <v>75569</v>
          </cell>
          <cell r="Y16">
            <v>199564</v>
          </cell>
          <cell r="Z16">
            <v>206053</v>
          </cell>
          <cell r="AB16">
            <v>118000</v>
          </cell>
          <cell r="AC16">
            <v>199564</v>
          </cell>
          <cell r="AD16">
            <v>-81564</v>
          </cell>
          <cell r="AE16" t="str">
            <v>2003</v>
          </cell>
          <cell r="AF16" t="str">
            <v>11</v>
          </cell>
          <cell r="AH16">
            <v>3</v>
          </cell>
          <cell r="AI16">
            <v>118000</v>
          </cell>
          <cell r="AJ16">
            <v>118000</v>
          </cell>
        </row>
        <row r="17">
          <cell r="A17" t="str">
            <v xml:space="preserve">                    Miscellaneous Expense</v>
          </cell>
          <cell r="B17" t="str">
            <v>90210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0</v>
          </cell>
          <cell r="T17">
            <v>0</v>
          </cell>
          <cell r="U17">
            <v>0</v>
          </cell>
          <cell r="V17">
            <v>575000</v>
          </cell>
          <cell r="W17">
            <v>93690</v>
          </cell>
          <cell r="X17">
            <v>481310</v>
          </cell>
          <cell r="Y17">
            <v>596046</v>
          </cell>
          <cell r="Z17">
            <v>110593</v>
          </cell>
          <cell r="AB17">
            <v>575000</v>
          </cell>
          <cell r="AC17">
            <v>596046</v>
          </cell>
          <cell r="AF17">
            <v>4</v>
          </cell>
          <cell r="AI17">
            <v>575000</v>
          </cell>
          <cell r="AJ17">
            <v>575000</v>
          </cell>
        </row>
        <row r="18">
          <cell r="A18" t="str">
            <v xml:space="preserve">                         Miscellaneous Expense</v>
          </cell>
          <cell r="B18" t="str">
            <v>90210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8</v>
          </cell>
          <cell r="I18" t="str">
            <v>90210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683</v>
          </cell>
          <cell r="X18">
            <v>-683</v>
          </cell>
          <cell r="Y18">
            <v>0</v>
          </cell>
          <cell r="Z18">
            <v>683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3</v>
          </cell>
          <cell r="AI18">
            <v>0</v>
          </cell>
          <cell r="AJ18">
            <v>0</v>
          </cell>
        </row>
        <row r="19">
          <cell r="A19" t="str">
            <v xml:space="preserve">                         Promotional</v>
          </cell>
          <cell r="B19" t="str">
            <v>90210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90210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0</v>
          </cell>
          <cell r="T19">
            <v>0</v>
          </cell>
          <cell r="U19">
            <v>0</v>
          </cell>
          <cell r="V19">
            <v>65000</v>
          </cell>
          <cell r="W19">
            <v>12413</v>
          </cell>
          <cell r="X19">
            <v>52587</v>
          </cell>
          <cell r="Y19">
            <v>65000</v>
          </cell>
          <cell r="Z19">
            <v>15882</v>
          </cell>
          <cell r="AB19">
            <v>65000</v>
          </cell>
          <cell r="AC19">
            <v>65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  <cell r="AI19">
            <v>65000</v>
          </cell>
          <cell r="AJ19">
            <v>65000</v>
          </cell>
        </row>
        <row r="20">
          <cell r="A20" t="str">
            <v xml:space="preserve">                         Ceremonies</v>
          </cell>
          <cell r="B20" t="str">
            <v>90210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3</v>
          </cell>
          <cell r="G20" t="str">
            <v>00</v>
          </cell>
          <cell r="H20" t="str">
            <v>8</v>
          </cell>
          <cell r="I20" t="str">
            <v>90210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3</v>
          </cell>
          <cell r="N20" t="str">
            <v>01010303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Ceremonies</v>
          </cell>
          <cell r="S20">
            <v>0</v>
          </cell>
          <cell r="T20">
            <v>0</v>
          </cell>
          <cell r="U20">
            <v>0</v>
          </cell>
          <cell r="V20">
            <v>150000</v>
          </cell>
          <cell r="W20">
            <v>30646</v>
          </cell>
          <cell r="X20">
            <v>119354</v>
          </cell>
          <cell r="Y20">
            <v>150000</v>
          </cell>
          <cell r="Z20">
            <v>34099</v>
          </cell>
          <cell r="AB20">
            <v>150000</v>
          </cell>
          <cell r="AC20">
            <v>15000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4</v>
          </cell>
          <cell r="AI20">
            <v>150000</v>
          </cell>
          <cell r="AJ20">
            <v>150000</v>
          </cell>
        </row>
        <row r="21">
          <cell r="A21" t="str">
            <v xml:space="preserve">                         Contributions</v>
          </cell>
          <cell r="B21" t="str">
            <v>90210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4</v>
          </cell>
          <cell r="G21" t="str">
            <v>00</v>
          </cell>
          <cell r="H21" t="str">
            <v>8</v>
          </cell>
          <cell r="I21" t="str">
            <v>90210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4</v>
          </cell>
          <cell r="N21" t="str">
            <v>01010304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ontributions</v>
          </cell>
          <cell r="S21">
            <v>0</v>
          </cell>
          <cell r="T21">
            <v>0</v>
          </cell>
          <cell r="U21">
            <v>0</v>
          </cell>
          <cell r="V21">
            <v>300000</v>
          </cell>
          <cell r="W21">
            <v>49948</v>
          </cell>
          <cell r="X21">
            <v>250052</v>
          </cell>
          <cell r="Y21">
            <v>300000</v>
          </cell>
          <cell r="Z21">
            <v>50668</v>
          </cell>
          <cell r="AB21">
            <v>300000</v>
          </cell>
          <cell r="AC21">
            <v>30000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4</v>
          </cell>
          <cell r="AI21">
            <v>300000</v>
          </cell>
          <cell r="AJ21">
            <v>300000</v>
          </cell>
        </row>
        <row r="22">
          <cell r="A22" t="str">
            <v xml:space="preserve">                         Other</v>
          </cell>
          <cell r="B22" t="str">
            <v>90210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5</v>
          </cell>
          <cell r="G22" t="str">
            <v>00</v>
          </cell>
          <cell r="H22" t="str">
            <v>8</v>
          </cell>
          <cell r="I22" t="str">
            <v>90210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5</v>
          </cell>
          <cell r="N22" t="str">
            <v>01010305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Other</v>
          </cell>
          <cell r="S22">
            <v>0</v>
          </cell>
          <cell r="T22">
            <v>0</v>
          </cell>
          <cell r="U22">
            <v>0</v>
          </cell>
          <cell r="V22">
            <v>60000</v>
          </cell>
          <cell r="W22">
            <v>0</v>
          </cell>
          <cell r="X22">
            <v>60000</v>
          </cell>
          <cell r="Y22">
            <v>81046</v>
          </cell>
          <cell r="Z22">
            <v>9261</v>
          </cell>
          <cell r="AB22">
            <v>60000</v>
          </cell>
          <cell r="AC22">
            <v>81046</v>
          </cell>
          <cell r="AD22">
            <v>-21046</v>
          </cell>
          <cell r="AE22" t="str">
            <v>2003</v>
          </cell>
          <cell r="AF22" t="str">
            <v>11</v>
          </cell>
          <cell r="AH22">
            <v>4</v>
          </cell>
          <cell r="AI22">
            <v>60000</v>
          </cell>
          <cell r="AJ22">
            <v>60000</v>
          </cell>
        </row>
        <row r="23">
          <cell r="A23" t="str">
            <v xml:space="preserve">               Marketing/Financial</v>
          </cell>
          <cell r="B23" t="str">
            <v>90210</v>
          </cell>
          <cell r="C23" t="str">
            <v>01</v>
          </cell>
          <cell r="D23" t="str">
            <v>02</v>
          </cell>
          <cell r="N23" t="str">
            <v>0102</v>
          </cell>
          <cell r="O23" t="str">
            <v>SER Labor &amp; Expense</v>
          </cell>
          <cell r="P23" t="str">
            <v>Marketing/Financial</v>
          </cell>
          <cell r="Q23" t="str">
            <v>Marketing/Financial</v>
          </cell>
          <cell r="S23">
            <v>0</v>
          </cell>
          <cell r="T23">
            <v>1418</v>
          </cell>
          <cell r="U23">
            <v>-1418</v>
          </cell>
          <cell r="V23">
            <v>0</v>
          </cell>
          <cell r="W23">
            <v>1446</v>
          </cell>
          <cell r="X23">
            <v>-1446</v>
          </cell>
          <cell r="Y23">
            <v>41104</v>
          </cell>
          <cell r="Z23">
            <v>42419</v>
          </cell>
          <cell r="AB23">
            <v>0</v>
          </cell>
          <cell r="AC23">
            <v>41104</v>
          </cell>
          <cell r="AF23">
            <v>3</v>
          </cell>
          <cell r="AI23">
            <v>0</v>
          </cell>
          <cell r="AJ23">
            <v>0</v>
          </cell>
        </row>
        <row r="24">
          <cell r="A24" t="str">
            <v xml:space="preserve">                    Marketing/Financial</v>
          </cell>
          <cell r="B24" t="str">
            <v>90210</v>
          </cell>
          <cell r="C24" t="str">
            <v>01</v>
          </cell>
          <cell r="D24" t="str">
            <v>02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8</v>
          </cell>
          <cell r="I24" t="str">
            <v>90210</v>
          </cell>
          <cell r="J24" t="str">
            <v>01</v>
          </cell>
          <cell r="K24" t="str">
            <v>02</v>
          </cell>
          <cell r="L24" t="str">
            <v>00</v>
          </cell>
          <cell r="M24" t="str">
            <v>00</v>
          </cell>
          <cell r="N24" t="str">
            <v>0102000000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R24" t="str">
            <v>Marketing/Financial</v>
          </cell>
          <cell r="S24">
            <v>0</v>
          </cell>
          <cell r="T24">
            <v>1418</v>
          </cell>
          <cell r="U24">
            <v>-1418</v>
          </cell>
          <cell r="V24">
            <v>0</v>
          </cell>
          <cell r="W24">
            <v>1446</v>
          </cell>
          <cell r="X24">
            <v>-1446</v>
          </cell>
          <cell r="Y24">
            <v>0</v>
          </cell>
          <cell r="Z24">
            <v>1446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2</v>
          </cell>
          <cell r="AI24">
            <v>0</v>
          </cell>
          <cell r="AJ24">
            <v>0</v>
          </cell>
        </row>
        <row r="25">
          <cell r="A25" t="str">
            <v xml:space="preserve">                    Labor</v>
          </cell>
          <cell r="B25" t="str">
            <v>90210</v>
          </cell>
          <cell r="C25" t="str">
            <v>01</v>
          </cell>
          <cell r="D25" t="str">
            <v>02</v>
          </cell>
          <cell r="E25" t="str">
            <v>01</v>
          </cell>
          <cell r="N25" t="str">
            <v>010201</v>
          </cell>
          <cell r="O25" t="str">
            <v>SER Labor &amp; Expense</v>
          </cell>
          <cell r="P25" t="str">
            <v>Marketing/Financial</v>
          </cell>
          <cell r="Q25" t="str">
            <v>Labor</v>
          </cell>
          <cell r="R25" t="str">
            <v>Gener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36713</v>
          </cell>
          <cell r="Z25">
            <v>34760</v>
          </cell>
          <cell r="AB25">
            <v>0</v>
          </cell>
          <cell r="AC25">
            <v>36713</v>
          </cell>
          <cell r="AF25">
            <v>4</v>
          </cell>
          <cell r="AI25">
            <v>0</v>
          </cell>
          <cell r="AJ25">
            <v>0</v>
          </cell>
        </row>
        <row r="26">
          <cell r="A26" t="str">
            <v xml:space="preserve">                         General</v>
          </cell>
          <cell r="B26" t="str">
            <v>90210</v>
          </cell>
          <cell r="C26" t="str">
            <v>01</v>
          </cell>
          <cell r="D26" t="str">
            <v>02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I26" t="str">
            <v>90210</v>
          </cell>
          <cell r="J26" t="str">
            <v>01</v>
          </cell>
          <cell r="K26" t="str">
            <v>02</v>
          </cell>
          <cell r="L26" t="str">
            <v>01</v>
          </cell>
          <cell r="M26" t="str">
            <v>01</v>
          </cell>
          <cell r="N26" t="str">
            <v>0102010100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36713</v>
          </cell>
          <cell r="Z26">
            <v>34760</v>
          </cell>
          <cell r="AB26">
            <v>0</v>
          </cell>
          <cell r="AC26">
            <v>36713</v>
          </cell>
          <cell r="AD26">
            <v>-36713</v>
          </cell>
          <cell r="AE26" t="str">
            <v>2003</v>
          </cell>
          <cell r="AF26" t="str">
            <v>11</v>
          </cell>
          <cell r="AH26">
            <v>4</v>
          </cell>
          <cell r="AI26">
            <v>0</v>
          </cell>
          <cell r="AJ26">
            <v>0</v>
          </cell>
        </row>
        <row r="27">
          <cell r="A27" t="str">
            <v xml:space="preserve">                    Travel &amp; expenses</v>
          </cell>
          <cell r="B27" t="str">
            <v>90210</v>
          </cell>
          <cell r="C27" t="str">
            <v>01</v>
          </cell>
          <cell r="D27" t="str">
            <v>02</v>
          </cell>
          <cell r="E27" t="str">
            <v>02</v>
          </cell>
          <cell r="F27" t="str">
            <v>00</v>
          </cell>
          <cell r="G27" t="str">
            <v>00</v>
          </cell>
          <cell r="H27" t="str">
            <v>8</v>
          </cell>
          <cell r="I27" t="str">
            <v>90210</v>
          </cell>
          <cell r="J27" t="str">
            <v>01</v>
          </cell>
          <cell r="K27" t="str">
            <v>02</v>
          </cell>
          <cell r="L27" t="str">
            <v>02</v>
          </cell>
          <cell r="M27" t="str">
            <v>00</v>
          </cell>
          <cell r="N27" t="str">
            <v>0102020000</v>
          </cell>
          <cell r="O27" t="str">
            <v>SER Labor &amp; Expense</v>
          </cell>
          <cell r="P27" t="str">
            <v>Marketing/Financial</v>
          </cell>
          <cell r="Q27" t="str">
            <v>Travel &amp; expenses</v>
          </cell>
          <cell r="R27" t="str">
            <v>Travel &amp; expenses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2539</v>
          </cell>
          <cell r="Z27">
            <v>4431</v>
          </cell>
          <cell r="AB27">
            <v>0</v>
          </cell>
          <cell r="AC27">
            <v>2539</v>
          </cell>
          <cell r="AD27">
            <v>-2539</v>
          </cell>
          <cell r="AE27" t="str">
            <v>2003</v>
          </cell>
          <cell r="AF27" t="str">
            <v>11</v>
          </cell>
          <cell r="AH27">
            <v>3</v>
          </cell>
          <cell r="AI27">
            <v>0</v>
          </cell>
          <cell r="AJ27">
            <v>0</v>
          </cell>
        </row>
        <row r="28">
          <cell r="A28" t="str">
            <v xml:space="preserve">                    Other</v>
          </cell>
          <cell r="B28" t="str">
            <v>90210</v>
          </cell>
          <cell r="C28" t="str">
            <v>01</v>
          </cell>
          <cell r="D28" t="str">
            <v>02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8</v>
          </cell>
          <cell r="I28" t="str">
            <v>90210</v>
          </cell>
          <cell r="J28" t="str">
            <v>01</v>
          </cell>
          <cell r="K28" t="str">
            <v>02</v>
          </cell>
          <cell r="L28" t="str">
            <v>03</v>
          </cell>
          <cell r="M28" t="str">
            <v>00</v>
          </cell>
          <cell r="N28" t="str">
            <v>0102030000</v>
          </cell>
          <cell r="O28" t="str">
            <v>SER Labor &amp; Expense</v>
          </cell>
          <cell r="P28" t="str">
            <v>Marketing/Financial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852</v>
          </cell>
          <cell r="Z28">
            <v>1782</v>
          </cell>
          <cell r="AB28">
            <v>0</v>
          </cell>
          <cell r="AC28">
            <v>1852</v>
          </cell>
          <cell r="AD28">
            <v>-1852</v>
          </cell>
          <cell r="AE28" t="str">
            <v>2003</v>
          </cell>
          <cell r="AF28" t="str">
            <v>11</v>
          </cell>
          <cell r="AH28">
            <v>3</v>
          </cell>
          <cell r="AI28">
            <v>0</v>
          </cell>
          <cell r="AJ28">
            <v>0</v>
          </cell>
        </row>
        <row r="29">
          <cell r="A29" t="str">
            <v xml:space="preserve">               Administrative Services</v>
          </cell>
          <cell r="B29" t="str">
            <v>90210</v>
          </cell>
          <cell r="C29" t="str">
            <v>01</v>
          </cell>
          <cell r="D29" t="str">
            <v>03</v>
          </cell>
          <cell r="N29" t="str">
            <v>0103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S29">
            <v>0</v>
          </cell>
          <cell r="T29">
            <v>0</v>
          </cell>
          <cell r="U29">
            <v>0</v>
          </cell>
          <cell r="V29">
            <v>5600</v>
          </cell>
          <cell r="W29">
            <v>0</v>
          </cell>
          <cell r="X29">
            <v>5600</v>
          </cell>
          <cell r="Y29">
            <v>5600</v>
          </cell>
          <cell r="Z29">
            <v>978</v>
          </cell>
          <cell r="AB29">
            <v>5600</v>
          </cell>
          <cell r="AC29">
            <v>5600</v>
          </cell>
          <cell r="AF29">
            <v>3</v>
          </cell>
          <cell r="AI29">
            <v>5600</v>
          </cell>
          <cell r="AJ29">
            <v>5600</v>
          </cell>
        </row>
        <row r="30">
          <cell r="A30" t="str">
            <v xml:space="preserve">                    Labor</v>
          </cell>
          <cell r="B30" t="str">
            <v>90210</v>
          </cell>
          <cell r="C30" t="str">
            <v>01</v>
          </cell>
          <cell r="D30" t="str">
            <v>03</v>
          </cell>
          <cell r="E30" t="str">
            <v>01</v>
          </cell>
          <cell r="N30" t="str">
            <v>010301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R30" t="str">
            <v>Drawing Control</v>
          </cell>
          <cell r="S30">
            <v>0</v>
          </cell>
          <cell r="T30">
            <v>0</v>
          </cell>
          <cell r="U30">
            <v>0</v>
          </cell>
          <cell r="V30">
            <v>5600</v>
          </cell>
          <cell r="W30">
            <v>0</v>
          </cell>
          <cell r="X30">
            <v>5600</v>
          </cell>
          <cell r="Y30">
            <v>5600</v>
          </cell>
          <cell r="Z30">
            <v>978</v>
          </cell>
          <cell r="AB30">
            <v>5600</v>
          </cell>
          <cell r="AC30">
            <v>5600</v>
          </cell>
          <cell r="AF30">
            <v>4</v>
          </cell>
          <cell r="AI30">
            <v>5600</v>
          </cell>
          <cell r="AJ30">
            <v>5600</v>
          </cell>
        </row>
        <row r="31">
          <cell r="A31" t="str">
            <v xml:space="preserve">                         Drawing Control</v>
          </cell>
          <cell r="B31" t="str">
            <v>90210</v>
          </cell>
          <cell r="C31" t="str">
            <v>01</v>
          </cell>
          <cell r="D31" t="str">
            <v>03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90210</v>
          </cell>
          <cell r="J31" t="str">
            <v>01</v>
          </cell>
          <cell r="K31" t="str">
            <v>03</v>
          </cell>
          <cell r="L31" t="str">
            <v>01</v>
          </cell>
          <cell r="M31" t="str">
            <v>01</v>
          </cell>
          <cell r="N31" t="str">
            <v>0103010100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0</v>
          </cell>
          <cell r="T31">
            <v>0</v>
          </cell>
          <cell r="U31">
            <v>0</v>
          </cell>
          <cell r="V31">
            <v>5600</v>
          </cell>
          <cell r="W31">
            <v>0</v>
          </cell>
          <cell r="X31">
            <v>5600</v>
          </cell>
          <cell r="Y31">
            <v>5600</v>
          </cell>
          <cell r="Z31">
            <v>0</v>
          </cell>
          <cell r="AB31">
            <v>5600</v>
          </cell>
          <cell r="AC31">
            <v>56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4</v>
          </cell>
          <cell r="AI31">
            <v>5600</v>
          </cell>
          <cell r="AJ31">
            <v>5600</v>
          </cell>
        </row>
        <row r="32">
          <cell r="A32" t="str">
            <v xml:space="preserve">                         General</v>
          </cell>
          <cell r="B32" t="str">
            <v>90210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8</v>
          </cell>
          <cell r="I32" t="str">
            <v>90210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2</v>
          </cell>
          <cell r="N32" t="str">
            <v>01030102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Genera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978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4</v>
          </cell>
          <cell r="AI32">
            <v>0</v>
          </cell>
          <cell r="AJ32">
            <v>0</v>
          </cell>
        </row>
        <row r="33">
          <cell r="A33" t="str">
            <v xml:space="preserve">               Asset Management</v>
          </cell>
          <cell r="B33" t="str">
            <v>90210</v>
          </cell>
          <cell r="C33" t="str">
            <v>01</v>
          </cell>
          <cell r="D33" t="str">
            <v>04</v>
          </cell>
          <cell r="N33" t="str">
            <v>0104</v>
          </cell>
          <cell r="O33" t="str">
            <v>SER Labor &amp; Expense</v>
          </cell>
          <cell r="P33" t="str">
            <v>Asset Management</v>
          </cell>
          <cell r="Q33" t="str">
            <v>Travel &amp; expenses</v>
          </cell>
          <cell r="S33">
            <v>0</v>
          </cell>
          <cell r="T33">
            <v>0</v>
          </cell>
          <cell r="U33">
            <v>0</v>
          </cell>
          <cell r="V33">
            <v>16800</v>
          </cell>
          <cell r="W33">
            <v>0</v>
          </cell>
          <cell r="X33">
            <v>16800</v>
          </cell>
          <cell r="Y33">
            <v>16800</v>
          </cell>
          <cell r="Z33">
            <v>17345</v>
          </cell>
          <cell r="AB33">
            <v>16800</v>
          </cell>
          <cell r="AC33">
            <v>16800</v>
          </cell>
          <cell r="AF33">
            <v>3</v>
          </cell>
          <cell r="AI33">
            <v>16800</v>
          </cell>
          <cell r="AJ33">
            <v>16800</v>
          </cell>
        </row>
        <row r="34">
          <cell r="A34" t="str">
            <v xml:space="preserve">                    Travel &amp; expenses</v>
          </cell>
          <cell r="B34" t="str">
            <v>90210</v>
          </cell>
          <cell r="C34" t="str">
            <v>01</v>
          </cell>
          <cell r="D34" t="str">
            <v>04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8</v>
          </cell>
          <cell r="I34" t="str">
            <v>90210</v>
          </cell>
          <cell r="J34" t="str">
            <v>01</v>
          </cell>
          <cell r="K34" t="str">
            <v>04</v>
          </cell>
          <cell r="L34" t="str">
            <v>02</v>
          </cell>
          <cell r="M34" t="str">
            <v>00</v>
          </cell>
          <cell r="N34" t="str">
            <v>0104020000</v>
          </cell>
          <cell r="O34" t="str">
            <v>SER Labor &amp; Expense</v>
          </cell>
          <cell r="P34" t="str">
            <v>Asset Management</v>
          </cell>
          <cell r="Q34" t="str">
            <v>Travel &amp; expenses</v>
          </cell>
          <cell r="R34" t="str">
            <v>Travel &amp; expense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639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  <cell r="AI34">
            <v>0</v>
          </cell>
          <cell r="AJ34">
            <v>0</v>
          </cell>
        </row>
        <row r="35">
          <cell r="A35" t="str">
            <v xml:space="preserve">                    Other</v>
          </cell>
          <cell r="B35" t="str">
            <v>90210</v>
          </cell>
          <cell r="C35" t="str">
            <v>01</v>
          </cell>
          <cell r="D35" t="str">
            <v>04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8</v>
          </cell>
          <cell r="I35" t="str">
            <v>90210</v>
          </cell>
          <cell r="J35" t="str">
            <v>01</v>
          </cell>
          <cell r="K35" t="str">
            <v>04</v>
          </cell>
          <cell r="L35" t="str">
            <v>03</v>
          </cell>
          <cell r="M35" t="str">
            <v>00</v>
          </cell>
          <cell r="N35" t="str">
            <v>0104030000</v>
          </cell>
          <cell r="O35" t="str">
            <v>SER Labor &amp; Expense</v>
          </cell>
          <cell r="P35" t="str">
            <v>Asset Management</v>
          </cell>
          <cell r="Q35" t="str">
            <v>Other</v>
          </cell>
          <cell r="R35" t="str">
            <v>Other</v>
          </cell>
          <cell r="S35">
            <v>0</v>
          </cell>
          <cell r="T35">
            <v>0</v>
          </cell>
          <cell r="U35">
            <v>0</v>
          </cell>
          <cell r="V35">
            <v>16800</v>
          </cell>
          <cell r="W35">
            <v>0</v>
          </cell>
          <cell r="X35">
            <v>16800</v>
          </cell>
          <cell r="Y35">
            <v>16800</v>
          </cell>
          <cell r="Z35">
            <v>16706</v>
          </cell>
          <cell r="AB35">
            <v>16800</v>
          </cell>
          <cell r="AC35">
            <v>1680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3</v>
          </cell>
          <cell r="AI35">
            <v>16800</v>
          </cell>
          <cell r="AJ35">
            <v>16800</v>
          </cell>
        </row>
        <row r="36">
          <cell r="A36" t="str">
            <v>Corporate Centre Labor &amp; Expens</v>
          </cell>
          <cell r="B36" t="str">
            <v>90210</v>
          </cell>
          <cell r="C36" t="str">
            <v>03</v>
          </cell>
          <cell r="N36" t="str">
            <v>03</v>
          </cell>
          <cell r="O36" t="str">
            <v>Corporate Centre Labor &amp; Expens</v>
          </cell>
          <cell r="P36" t="str">
            <v>Purchasing/Supply Management</v>
          </cell>
          <cell r="S36">
            <v>0</v>
          </cell>
          <cell r="T36">
            <v>5154</v>
          </cell>
          <cell r="U36">
            <v>-5154</v>
          </cell>
          <cell r="V36">
            <v>86000</v>
          </cell>
          <cell r="W36">
            <v>191303</v>
          </cell>
          <cell r="X36">
            <v>-105303</v>
          </cell>
          <cell r="Y36">
            <v>433383</v>
          </cell>
          <cell r="Z36">
            <v>1169533</v>
          </cell>
          <cell r="AB36">
            <v>86000</v>
          </cell>
          <cell r="AC36">
            <v>433383</v>
          </cell>
          <cell r="AF36">
            <v>2</v>
          </cell>
          <cell r="AI36">
            <v>86000</v>
          </cell>
          <cell r="AJ36">
            <v>86000</v>
          </cell>
        </row>
        <row r="37">
          <cell r="A37" t="str">
            <v xml:space="preserve">               Purchasing/Supply Management</v>
          </cell>
          <cell r="B37" t="str">
            <v>90210</v>
          </cell>
          <cell r="C37" t="str">
            <v>03</v>
          </cell>
          <cell r="D37" t="str">
            <v>01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8</v>
          </cell>
          <cell r="I37" t="str">
            <v>90210</v>
          </cell>
          <cell r="J37" t="str">
            <v>03</v>
          </cell>
          <cell r="K37" t="str">
            <v>01</v>
          </cell>
          <cell r="L37" t="str">
            <v>00</v>
          </cell>
          <cell r="M37" t="str">
            <v>00</v>
          </cell>
          <cell r="N37" t="str">
            <v>0301000000</v>
          </cell>
          <cell r="O37" t="str">
            <v>Corporate Centre Labor &amp; Expens</v>
          </cell>
          <cell r="P37" t="str">
            <v>Purchasing/Supply Management</v>
          </cell>
          <cell r="Q37" t="str">
            <v>Purchasing/Supply Management</v>
          </cell>
          <cell r="R37" t="str">
            <v>Purchasing/Supply Management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28000</v>
          </cell>
          <cell r="Z37">
            <v>0</v>
          </cell>
          <cell r="AB37">
            <v>0</v>
          </cell>
          <cell r="AC37">
            <v>28000</v>
          </cell>
          <cell r="AD37">
            <v>-28000</v>
          </cell>
          <cell r="AE37" t="str">
            <v>2003</v>
          </cell>
          <cell r="AF37" t="str">
            <v>11</v>
          </cell>
          <cell r="AH37">
            <v>2</v>
          </cell>
          <cell r="AI37">
            <v>0</v>
          </cell>
          <cell r="AJ37">
            <v>0</v>
          </cell>
        </row>
        <row r="38">
          <cell r="A38" t="str">
            <v xml:space="preserve">               Legal</v>
          </cell>
          <cell r="B38" t="str">
            <v>90210</v>
          </cell>
          <cell r="C38" t="str">
            <v>03</v>
          </cell>
          <cell r="D38" t="str">
            <v>03</v>
          </cell>
          <cell r="E38" t="str">
            <v>00</v>
          </cell>
          <cell r="F38" t="str">
            <v>00</v>
          </cell>
          <cell r="G38" t="str">
            <v>00</v>
          </cell>
          <cell r="H38" t="str">
            <v>8</v>
          </cell>
          <cell r="I38" t="str">
            <v>90210</v>
          </cell>
          <cell r="J38" t="str">
            <v>03</v>
          </cell>
          <cell r="K38" t="str">
            <v>03</v>
          </cell>
          <cell r="L38" t="str">
            <v>00</v>
          </cell>
          <cell r="M38" t="str">
            <v>00</v>
          </cell>
          <cell r="N38" t="str">
            <v>0303000000</v>
          </cell>
          <cell r="O38" t="str">
            <v>Corporate Centre Labor &amp; Expens</v>
          </cell>
          <cell r="P38" t="str">
            <v>Legal</v>
          </cell>
          <cell r="Q38" t="str">
            <v>Legal</v>
          </cell>
          <cell r="R38" t="str">
            <v>Legal</v>
          </cell>
          <cell r="S38">
            <v>0</v>
          </cell>
          <cell r="T38">
            <v>5154</v>
          </cell>
          <cell r="U38">
            <v>-5154</v>
          </cell>
          <cell r="V38">
            <v>70000</v>
          </cell>
          <cell r="W38">
            <v>190277</v>
          </cell>
          <cell r="X38">
            <v>-120277</v>
          </cell>
          <cell r="Y38">
            <v>104641</v>
          </cell>
          <cell r="Z38">
            <v>403268</v>
          </cell>
          <cell r="AB38">
            <v>70000</v>
          </cell>
          <cell r="AC38">
            <v>104641</v>
          </cell>
          <cell r="AD38">
            <v>-34641</v>
          </cell>
          <cell r="AE38" t="str">
            <v>2003</v>
          </cell>
          <cell r="AF38" t="str">
            <v>11</v>
          </cell>
          <cell r="AH38">
            <v>2</v>
          </cell>
          <cell r="AI38">
            <v>70000</v>
          </cell>
          <cell r="AJ38">
            <v>70000</v>
          </cell>
        </row>
        <row r="39">
          <cell r="A39" t="str">
            <v xml:space="preserve">               Public Affairs/Media</v>
          </cell>
          <cell r="B39" t="str">
            <v>90210</v>
          </cell>
          <cell r="C39" t="str">
            <v>03</v>
          </cell>
          <cell r="D39" t="str">
            <v>04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8</v>
          </cell>
          <cell r="I39" t="str">
            <v>90210</v>
          </cell>
          <cell r="J39" t="str">
            <v>03</v>
          </cell>
          <cell r="K39" t="str">
            <v>04</v>
          </cell>
          <cell r="L39" t="str">
            <v>00</v>
          </cell>
          <cell r="M39" t="str">
            <v>00</v>
          </cell>
          <cell r="N39" t="str">
            <v>0304000000</v>
          </cell>
          <cell r="O39" t="str">
            <v>Corporate Centre Labor &amp; Expens</v>
          </cell>
          <cell r="P39" t="str">
            <v>Public Affairs/Media</v>
          </cell>
          <cell r="Q39" t="str">
            <v>Public Affairs/Media</v>
          </cell>
          <cell r="R39" t="str">
            <v>Public Affairs/Media</v>
          </cell>
          <cell r="S39">
            <v>0</v>
          </cell>
          <cell r="T39">
            <v>0</v>
          </cell>
          <cell r="U39">
            <v>0</v>
          </cell>
          <cell r="V39">
            <v>16000</v>
          </cell>
          <cell r="W39">
            <v>732</v>
          </cell>
          <cell r="X39">
            <v>15268</v>
          </cell>
          <cell r="Y39">
            <v>34000</v>
          </cell>
          <cell r="Z39">
            <v>40833</v>
          </cell>
          <cell r="AB39">
            <v>16000</v>
          </cell>
          <cell r="AC39">
            <v>34000</v>
          </cell>
          <cell r="AD39">
            <v>-18000</v>
          </cell>
          <cell r="AE39" t="str">
            <v>2003</v>
          </cell>
          <cell r="AF39" t="str">
            <v>11</v>
          </cell>
          <cell r="AH39">
            <v>2</v>
          </cell>
          <cell r="AI39">
            <v>16000</v>
          </cell>
          <cell r="AJ39">
            <v>16000</v>
          </cell>
        </row>
        <row r="40">
          <cell r="A40" t="str">
            <v xml:space="preserve">               Human Resources</v>
          </cell>
          <cell r="B40" t="str">
            <v>90210</v>
          </cell>
          <cell r="C40" t="str">
            <v>03</v>
          </cell>
          <cell r="D40" t="str">
            <v>06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8</v>
          </cell>
          <cell r="I40" t="str">
            <v>90210</v>
          </cell>
          <cell r="J40" t="str">
            <v>03</v>
          </cell>
          <cell r="K40" t="str">
            <v>06</v>
          </cell>
          <cell r="L40" t="str">
            <v>00</v>
          </cell>
          <cell r="M40" t="str">
            <v>00</v>
          </cell>
          <cell r="N40" t="str">
            <v>0306000000</v>
          </cell>
          <cell r="O40" t="str">
            <v>Corporate Centre Labor &amp; Expens</v>
          </cell>
          <cell r="P40" t="str">
            <v>Human Resources</v>
          </cell>
          <cell r="Q40" t="str">
            <v>Human Resources</v>
          </cell>
          <cell r="R40" t="str">
            <v>Human Resource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5000</v>
          </cell>
          <cell r="Z40">
            <v>0</v>
          </cell>
          <cell r="AB40">
            <v>0</v>
          </cell>
          <cell r="AC40">
            <v>5000</v>
          </cell>
          <cell r="AD40">
            <v>-5000</v>
          </cell>
          <cell r="AE40" t="str">
            <v>2003</v>
          </cell>
          <cell r="AF40" t="str">
            <v>11</v>
          </cell>
          <cell r="AH40">
            <v>2</v>
          </cell>
          <cell r="AI40">
            <v>0</v>
          </cell>
          <cell r="AJ40">
            <v>0</v>
          </cell>
        </row>
        <row r="41">
          <cell r="A41" t="str">
            <v xml:space="preserve">               Corporate Centre Indirect Suppo</v>
          </cell>
          <cell r="B41" t="str">
            <v>90210</v>
          </cell>
          <cell r="C41" t="str">
            <v>03</v>
          </cell>
          <cell r="D41" t="str">
            <v>11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8</v>
          </cell>
          <cell r="I41" t="str">
            <v>90210</v>
          </cell>
          <cell r="J41" t="str">
            <v>03</v>
          </cell>
          <cell r="K41" t="str">
            <v>11</v>
          </cell>
          <cell r="L41" t="str">
            <v>00</v>
          </cell>
          <cell r="M41" t="str">
            <v>00</v>
          </cell>
          <cell r="N41" t="str">
            <v>0311000000</v>
          </cell>
          <cell r="O41" t="str">
            <v>Corporate Centre Labor &amp; Expens</v>
          </cell>
          <cell r="P41" t="str">
            <v>Corporate Centre Indirect Suppo</v>
          </cell>
          <cell r="Q41" t="str">
            <v>Corporate Centre Indirect Suppo</v>
          </cell>
          <cell r="R41" t="str">
            <v>Corporate Centre Indirect Suppo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254292</v>
          </cell>
          <cell r="Z41">
            <v>0</v>
          </cell>
          <cell r="AB41">
            <v>0</v>
          </cell>
          <cell r="AC41">
            <v>254292</v>
          </cell>
          <cell r="AD41">
            <v>-254292</v>
          </cell>
          <cell r="AE41" t="str">
            <v>2003</v>
          </cell>
          <cell r="AF41" t="str">
            <v>11</v>
          </cell>
          <cell r="AH41">
            <v>2</v>
          </cell>
          <cell r="AI41">
            <v>0</v>
          </cell>
          <cell r="AJ41">
            <v>0</v>
          </cell>
        </row>
        <row r="42">
          <cell r="A42" t="str">
            <v xml:space="preserve">               Other</v>
          </cell>
          <cell r="B42" t="str">
            <v>90210</v>
          </cell>
          <cell r="C42" t="str">
            <v>03</v>
          </cell>
          <cell r="D42" t="str">
            <v>12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8</v>
          </cell>
          <cell r="I42" t="str">
            <v>90210</v>
          </cell>
          <cell r="J42" t="str">
            <v>03</v>
          </cell>
          <cell r="K42" t="str">
            <v>12</v>
          </cell>
          <cell r="L42" t="str">
            <v>00</v>
          </cell>
          <cell r="M42" t="str">
            <v>00</v>
          </cell>
          <cell r="N42" t="str">
            <v>0312000000</v>
          </cell>
          <cell r="O42" t="str">
            <v>Corporate Centre Labor &amp; Expens</v>
          </cell>
          <cell r="P42" t="str">
            <v>Other</v>
          </cell>
          <cell r="Q42" t="str">
            <v>Other</v>
          </cell>
          <cell r="R42" t="str">
            <v>Other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94</v>
          </cell>
          <cell r="X42">
            <v>-294</v>
          </cell>
          <cell r="Y42">
            <v>7450</v>
          </cell>
          <cell r="Z42">
            <v>725432</v>
          </cell>
          <cell r="AB42">
            <v>0</v>
          </cell>
          <cell r="AC42">
            <v>7450</v>
          </cell>
          <cell r="AD42">
            <v>-7450</v>
          </cell>
          <cell r="AE42" t="str">
            <v>2003</v>
          </cell>
          <cell r="AF42" t="str">
            <v>11</v>
          </cell>
          <cell r="AH42">
            <v>2</v>
          </cell>
          <cell r="AI42">
            <v>0</v>
          </cell>
          <cell r="AJ42">
            <v>0</v>
          </cell>
        </row>
        <row r="43">
          <cell r="A43" t="str">
            <v>Studies &amp; Consultants</v>
          </cell>
          <cell r="B43" t="str">
            <v>90210</v>
          </cell>
          <cell r="C43" t="str">
            <v>04</v>
          </cell>
          <cell r="N43" t="str">
            <v>04</v>
          </cell>
          <cell r="O43" t="str">
            <v>Studies &amp; Consultants</v>
          </cell>
          <cell r="P43" t="str">
            <v>Consultants</v>
          </cell>
          <cell r="S43">
            <v>0</v>
          </cell>
          <cell r="T43">
            <v>24016</v>
          </cell>
          <cell r="U43">
            <v>-24016</v>
          </cell>
          <cell r="V43">
            <v>860000</v>
          </cell>
          <cell r="W43">
            <v>2322160</v>
          </cell>
          <cell r="X43">
            <v>-1462160</v>
          </cell>
          <cell r="Y43">
            <v>3484777</v>
          </cell>
          <cell r="Z43">
            <v>6461789</v>
          </cell>
          <cell r="AB43">
            <v>860000</v>
          </cell>
          <cell r="AC43">
            <v>3484777</v>
          </cell>
          <cell r="AF43">
            <v>2</v>
          </cell>
          <cell r="AI43">
            <v>860000</v>
          </cell>
          <cell r="AJ43">
            <v>860000</v>
          </cell>
        </row>
        <row r="44">
          <cell r="A44" t="str">
            <v xml:space="preserve">               Consultants</v>
          </cell>
          <cell r="B44" t="str">
            <v>90210</v>
          </cell>
          <cell r="C44" t="str">
            <v>04</v>
          </cell>
          <cell r="D44" t="str">
            <v>01</v>
          </cell>
          <cell r="N44" t="str">
            <v>0401</v>
          </cell>
          <cell r="O44" t="str">
            <v>Studies &amp; Consultants</v>
          </cell>
          <cell r="P44" t="str">
            <v>Consultants</v>
          </cell>
          <cell r="Q44" t="str">
            <v>Preliminary Engineering Consult</v>
          </cell>
          <cell r="S44">
            <v>0</v>
          </cell>
          <cell r="T44">
            <v>22096</v>
          </cell>
          <cell r="U44">
            <v>-22096</v>
          </cell>
          <cell r="V44">
            <v>860000</v>
          </cell>
          <cell r="W44">
            <v>1896873</v>
          </cell>
          <cell r="X44">
            <v>-1036873</v>
          </cell>
          <cell r="Y44">
            <v>1393642</v>
          </cell>
          <cell r="Z44">
            <v>4506482</v>
          </cell>
          <cell r="AB44">
            <v>860000</v>
          </cell>
          <cell r="AC44">
            <v>1393642</v>
          </cell>
          <cell r="AF44">
            <v>3</v>
          </cell>
          <cell r="AI44">
            <v>860000</v>
          </cell>
          <cell r="AJ44">
            <v>860000</v>
          </cell>
        </row>
        <row r="45">
          <cell r="A45" t="str">
            <v xml:space="preserve">                    Preliminary Engineering Consult</v>
          </cell>
          <cell r="B45" t="str">
            <v>90210</v>
          </cell>
          <cell r="C45" t="str">
            <v>04</v>
          </cell>
          <cell r="D45" t="str">
            <v>01</v>
          </cell>
          <cell r="E45" t="str">
            <v>01</v>
          </cell>
          <cell r="F45" t="str">
            <v>00</v>
          </cell>
          <cell r="G45" t="str">
            <v>00</v>
          </cell>
          <cell r="H45" t="str">
            <v>8</v>
          </cell>
          <cell r="I45" t="str">
            <v>90210</v>
          </cell>
          <cell r="J45" t="str">
            <v>04</v>
          </cell>
          <cell r="K45" t="str">
            <v>01</v>
          </cell>
          <cell r="L45" t="str">
            <v>01</v>
          </cell>
          <cell r="M45" t="str">
            <v>00</v>
          </cell>
          <cell r="N45" t="str">
            <v>0401010000</v>
          </cell>
          <cell r="O45" t="str">
            <v>Studies &amp; Consultants</v>
          </cell>
          <cell r="P45" t="str">
            <v>Consultants</v>
          </cell>
          <cell r="Q45" t="str">
            <v>Preliminary Engineering Consult</v>
          </cell>
          <cell r="R45" t="str">
            <v>Preliminary Engineering Consult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300198</v>
          </cell>
          <cell r="Z45">
            <v>385604</v>
          </cell>
          <cell r="AB45">
            <v>0</v>
          </cell>
          <cell r="AC45">
            <v>300198</v>
          </cell>
          <cell r="AD45">
            <v>-300198</v>
          </cell>
          <cell r="AE45" t="str">
            <v>2003</v>
          </cell>
          <cell r="AF45" t="str">
            <v>11</v>
          </cell>
          <cell r="AH45">
            <v>3</v>
          </cell>
          <cell r="AI45">
            <v>0</v>
          </cell>
          <cell r="AJ45">
            <v>0</v>
          </cell>
        </row>
        <row r="46">
          <cell r="A46" t="str">
            <v xml:space="preserve">                    Marklet Analysis Consultant</v>
          </cell>
          <cell r="B46" t="str">
            <v>90210</v>
          </cell>
          <cell r="C46" t="str">
            <v>04</v>
          </cell>
          <cell r="D46" t="str">
            <v>01</v>
          </cell>
          <cell r="E46" t="str">
            <v>02</v>
          </cell>
          <cell r="F46" t="str">
            <v>00</v>
          </cell>
          <cell r="G46" t="str">
            <v>00</v>
          </cell>
          <cell r="H46" t="str">
            <v>8</v>
          </cell>
          <cell r="I46" t="str">
            <v>90210</v>
          </cell>
          <cell r="J46" t="str">
            <v>04</v>
          </cell>
          <cell r="K46" t="str">
            <v>01</v>
          </cell>
          <cell r="L46" t="str">
            <v>02</v>
          </cell>
          <cell r="M46" t="str">
            <v>00</v>
          </cell>
          <cell r="N46" t="str">
            <v>0401020000</v>
          </cell>
          <cell r="O46" t="str">
            <v>Studies &amp; Consultants</v>
          </cell>
          <cell r="P46" t="str">
            <v>Consultants</v>
          </cell>
          <cell r="Q46" t="str">
            <v>Marklet Analysis Consultant</v>
          </cell>
          <cell r="R46" t="str">
            <v>Marklet Analysis Consultant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23015</v>
          </cell>
          <cell r="Z46">
            <v>52500</v>
          </cell>
          <cell r="AB46">
            <v>0</v>
          </cell>
          <cell r="AC46">
            <v>23015</v>
          </cell>
          <cell r="AD46">
            <v>-23015</v>
          </cell>
          <cell r="AE46" t="str">
            <v>2003</v>
          </cell>
          <cell r="AF46" t="str">
            <v>11</v>
          </cell>
          <cell r="AH46">
            <v>3</v>
          </cell>
          <cell r="AI46">
            <v>0</v>
          </cell>
          <cell r="AJ46">
            <v>0</v>
          </cell>
        </row>
        <row r="47">
          <cell r="A47" t="str">
            <v xml:space="preserve">                    Outside Legal Consultant</v>
          </cell>
          <cell r="B47" t="str">
            <v>90210</v>
          </cell>
          <cell r="C47" t="str">
            <v>04</v>
          </cell>
          <cell r="D47" t="str">
            <v>01</v>
          </cell>
          <cell r="E47" t="str">
            <v>03</v>
          </cell>
          <cell r="F47" t="str">
            <v>00</v>
          </cell>
          <cell r="G47" t="str">
            <v>00</v>
          </cell>
          <cell r="H47" t="str">
            <v>8</v>
          </cell>
          <cell r="I47" t="str">
            <v>90210</v>
          </cell>
          <cell r="J47" t="str">
            <v>04</v>
          </cell>
          <cell r="K47" t="str">
            <v>01</v>
          </cell>
          <cell r="L47" t="str">
            <v>03</v>
          </cell>
          <cell r="M47" t="str">
            <v>00</v>
          </cell>
          <cell r="N47" t="str">
            <v>0401030000</v>
          </cell>
          <cell r="O47" t="str">
            <v>Studies &amp; Consultants</v>
          </cell>
          <cell r="P47" t="str">
            <v>Consultants</v>
          </cell>
          <cell r="Q47" t="str">
            <v>Outside Legal Consultant</v>
          </cell>
          <cell r="R47" t="str">
            <v>Outside Legal Consultant</v>
          </cell>
          <cell r="S47">
            <v>0</v>
          </cell>
          <cell r="T47">
            <v>16623</v>
          </cell>
          <cell r="U47">
            <v>-16623</v>
          </cell>
          <cell r="V47">
            <v>100000</v>
          </cell>
          <cell r="W47">
            <v>928806</v>
          </cell>
          <cell r="X47">
            <v>-828806</v>
          </cell>
          <cell r="Y47">
            <v>120890</v>
          </cell>
          <cell r="Z47">
            <v>1577189</v>
          </cell>
          <cell r="AB47">
            <v>100000</v>
          </cell>
          <cell r="AC47">
            <v>120890</v>
          </cell>
          <cell r="AD47">
            <v>-20890</v>
          </cell>
          <cell r="AE47" t="str">
            <v>2003</v>
          </cell>
          <cell r="AF47" t="str">
            <v>11</v>
          </cell>
          <cell r="AH47">
            <v>3</v>
          </cell>
          <cell r="AI47">
            <v>100000</v>
          </cell>
          <cell r="AJ47">
            <v>100000</v>
          </cell>
        </row>
        <row r="48">
          <cell r="A48" t="str">
            <v xml:space="preserve">                    Land Consultants</v>
          </cell>
          <cell r="B48" t="str">
            <v>90210</v>
          </cell>
          <cell r="C48" t="str">
            <v>04</v>
          </cell>
          <cell r="D48" t="str">
            <v>01</v>
          </cell>
          <cell r="E48" t="str">
            <v>04</v>
          </cell>
          <cell r="F48" t="str">
            <v>00</v>
          </cell>
          <cell r="G48" t="str">
            <v>00</v>
          </cell>
          <cell r="H48" t="str">
            <v>8</v>
          </cell>
          <cell r="I48" t="str">
            <v>90210</v>
          </cell>
          <cell r="J48" t="str">
            <v>04</v>
          </cell>
          <cell r="K48" t="str">
            <v>01</v>
          </cell>
          <cell r="L48" t="str">
            <v>04</v>
          </cell>
          <cell r="M48" t="str">
            <v>00</v>
          </cell>
          <cell r="N48" t="str">
            <v>0401040000</v>
          </cell>
          <cell r="O48" t="str">
            <v>Studies &amp; Consultants</v>
          </cell>
          <cell r="P48" t="str">
            <v>Consultants</v>
          </cell>
          <cell r="Q48" t="str">
            <v>Land Consultants</v>
          </cell>
          <cell r="R48" t="str">
            <v>Land Consultan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2000</v>
          </cell>
          <cell r="Z48">
            <v>0</v>
          </cell>
          <cell r="AB48">
            <v>0</v>
          </cell>
          <cell r="AC48">
            <v>12000</v>
          </cell>
          <cell r="AD48">
            <v>-12000</v>
          </cell>
          <cell r="AE48" t="str">
            <v>2003</v>
          </cell>
          <cell r="AF48" t="str">
            <v>11</v>
          </cell>
          <cell r="AH48">
            <v>3</v>
          </cell>
          <cell r="AI48">
            <v>0</v>
          </cell>
          <cell r="AJ48">
            <v>0</v>
          </cell>
        </row>
        <row r="49">
          <cell r="A49" t="str">
            <v xml:space="preserve">                    Public Affairs/Media Consultant</v>
          </cell>
          <cell r="B49" t="str">
            <v>90210</v>
          </cell>
          <cell r="C49" t="str">
            <v>04</v>
          </cell>
          <cell r="D49" t="str">
            <v>01</v>
          </cell>
          <cell r="E49" t="str">
            <v>05</v>
          </cell>
          <cell r="F49" t="str">
            <v>00</v>
          </cell>
          <cell r="G49" t="str">
            <v>00</v>
          </cell>
          <cell r="H49" t="str">
            <v>8</v>
          </cell>
          <cell r="I49" t="str">
            <v>90210</v>
          </cell>
          <cell r="J49" t="str">
            <v>04</v>
          </cell>
          <cell r="K49" t="str">
            <v>01</v>
          </cell>
          <cell r="L49" t="str">
            <v>05</v>
          </cell>
          <cell r="M49" t="str">
            <v>00</v>
          </cell>
          <cell r="N49" t="str">
            <v>0401050000</v>
          </cell>
          <cell r="O49" t="str">
            <v>Studies &amp; Consultants</v>
          </cell>
          <cell r="P49" t="str">
            <v>Consultants</v>
          </cell>
          <cell r="Q49" t="str">
            <v>Public Affairs/Media Consultant</v>
          </cell>
          <cell r="R49" t="str">
            <v>Public Affairs/Media Consultant</v>
          </cell>
          <cell r="S49">
            <v>0</v>
          </cell>
          <cell r="T49">
            <v>0</v>
          </cell>
          <cell r="U49">
            <v>0</v>
          </cell>
          <cell r="V49">
            <v>10000</v>
          </cell>
          <cell r="W49">
            <v>15656</v>
          </cell>
          <cell r="X49">
            <v>-5656</v>
          </cell>
          <cell r="Y49">
            <v>37000</v>
          </cell>
          <cell r="Z49">
            <v>76735</v>
          </cell>
          <cell r="AB49">
            <v>10000</v>
          </cell>
          <cell r="AC49">
            <v>37000</v>
          </cell>
          <cell r="AD49">
            <v>-27000</v>
          </cell>
          <cell r="AE49" t="str">
            <v>2003</v>
          </cell>
          <cell r="AF49" t="str">
            <v>11</v>
          </cell>
          <cell r="AH49">
            <v>3</v>
          </cell>
          <cell r="AI49">
            <v>10000</v>
          </cell>
          <cell r="AJ49">
            <v>10000</v>
          </cell>
        </row>
        <row r="50">
          <cell r="A50" t="str">
            <v xml:space="preserve">                    Tax Consultants</v>
          </cell>
          <cell r="B50" t="str">
            <v>90210</v>
          </cell>
          <cell r="C50" t="str">
            <v>04</v>
          </cell>
          <cell r="D50" t="str">
            <v>01</v>
          </cell>
          <cell r="E50" t="str">
            <v>06</v>
          </cell>
          <cell r="F50" t="str">
            <v>00</v>
          </cell>
          <cell r="G50" t="str">
            <v>00</v>
          </cell>
          <cell r="H50" t="str">
            <v>8</v>
          </cell>
          <cell r="I50" t="str">
            <v>90210</v>
          </cell>
          <cell r="J50" t="str">
            <v>04</v>
          </cell>
          <cell r="K50" t="str">
            <v>01</v>
          </cell>
          <cell r="L50" t="str">
            <v>06</v>
          </cell>
          <cell r="M50" t="str">
            <v>00</v>
          </cell>
          <cell r="N50" t="str">
            <v>0401060000</v>
          </cell>
          <cell r="O50" t="str">
            <v>Studies &amp; Consultants</v>
          </cell>
          <cell r="P50" t="str">
            <v>Consultants</v>
          </cell>
          <cell r="Q50" t="str">
            <v>Tax Consultants</v>
          </cell>
          <cell r="R50" t="str">
            <v>Tax Consultants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936</v>
          </cell>
          <cell r="X50">
            <v>-1936</v>
          </cell>
          <cell r="Y50">
            <v>0</v>
          </cell>
          <cell r="Z50">
            <v>77713</v>
          </cell>
          <cell r="AB50">
            <v>0</v>
          </cell>
          <cell r="AC50">
            <v>0</v>
          </cell>
          <cell r="AD50">
            <v>0</v>
          </cell>
          <cell r="AE50" t="str">
            <v>2003</v>
          </cell>
          <cell r="AF50" t="str">
            <v>11</v>
          </cell>
          <cell r="AH50">
            <v>3</v>
          </cell>
          <cell r="AI50">
            <v>0</v>
          </cell>
          <cell r="AJ50">
            <v>0</v>
          </cell>
        </row>
        <row r="51">
          <cell r="A51" t="str">
            <v xml:space="preserve">                    Finance Consultants</v>
          </cell>
          <cell r="B51" t="str">
            <v>90210</v>
          </cell>
          <cell r="C51" t="str">
            <v>04</v>
          </cell>
          <cell r="D51" t="str">
            <v>01</v>
          </cell>
          <cell r="E51" t="str">
            <v>07</v>
          </cell>
          <cell r="F51" t="str">
            <v>00</v>
          </cell>
          <cell r="G51" t="str">
            <v>00</v>
          </cell>
          <cell r="H51" t="str">
            <v>8</v>
          </cell>
          <cell r="I51" t="str">
            <v>90210</v>
          </cell>
          <cell r="J51" t="str">
            <v>04</v>
          </cell>
          <cell r="K51" t="str">
            <v>01</v>
          </cell>
          <cell r="L51" t="str">
            <v>07</v>
          </cell>
          <cell r="M51" t="str">
            <v>00</v>
          </cell>
          <cell r="N51" t="str">
            <v>0401070000</v>
          </cell>
          <cell r="O51" t="str">
            <v>Studies &amp; Consultants</v>
          </cell>
          <cell r="P51" t="str">
            <v>Consultants</v>
          </cell>
          <cell r="Q51" t="str">
            <v>Finance Consultants</v>
          </cell>
          <cell r="R51" t="str">
            <v>Finance Consultants</v>
          </cell>
          <cell r="S51">
            <v>0</v>
          </cell>
          <cell r="T51">
            <v>2698</v>
          </cell>
          <cell r="U51">
            <v>-2698</v>
          </cell>
          <cell r="V51">
            <v>0</v>
          </cell>
          <cell r="W51">
            <v>49189</v>
          </cell>
          <cell r="X51">
            <v>-49189</v>
          </cell>
          <cell r="Y51">
            <v>50000</v>
          </cell>
          <cell r="Z51">
            <v>51664</v>
          </cell>
          <cell r="AB51">
            <v>0</v>
          </cell>
          <cell r="AC51">
            <v>50000</v>
          </cell>
          <cell r="AD51">
            <v>-50000</v>
          </cell>
          <cell r="AE51" t="str">
            <v>2003</v>
          </cell>
          <cell r="AF51" t="str">
            <v>11</v>
          </cell>
          <cell r="AH51">
            <v>3</v>
          </cell>
          <cell r="AI51">
            <v>0</v>
          </cell>
          <cell r="AJ51">
            <v>0</v>
          </cell>
        </row>
        <row r="52">
          <cell r="A52" t="str">
            <v xml:space="preserve">                    O &amp; M Consultant</v>
          </cell>
          <cell r="B52" t="str">
            <v>90210</v>
          </cell>
          <cell r="C52" t="str">
            <v>04</v>
          </cell>
          <cell r="D52" t="str">
            <v>01</v>
          </cell>
          <cell r="E52" t="str">
            <v>08</v>
          </cell>
          <cell r="F52" t="str">
            <v>00</v>
          </cell>
          <cell r="G52" t="str">
            <v>00</v>
          </cell>
          <cell r="H52" t="str">
            <v>8</v>
          </cell>
          <cell r="I52" t="str">
            <v>90210</v>
          </cell>
          <cell r="J52" t="str">
            <v>04</v>
          </cell>
          <cell r="K52" t="str">
            <v>01</v>
          </cell>
          <cell r="L52" t="str">
            <v>08</v>
          </cell>
          <cell r="M52" t="str">
            <v>00</v>
          </cell>
          <cell r="N52" t="str">
            <v>0401080000</v>
          </cell>
          <cell r="O52" t="str">
            <v>Studies &amp; Consultants</v>
          </cell>
          <cell r="P52" t="str">
            <v>Consultants</v>
          </cell>
          <cell r="Q52" t="str">
            <v>O &amp; M Consultant</v>
          </cell>
          <cell r="R52" t="str">
            <v>O &amp; M Consultan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42775</v>
          </cell>
          <cell r="X52">
            <v>-42775</v>
          </cell>
          <cell r="Y52">
            <v>0</v>
          </cell>
          <cell r="Z52">
            <v>42775</v>
          </cell>
          <cell r="AB52">
            <v>0</v>
          </cell>
          <cell r="AC52">
            <v>0</v>
          </cell>
          <cell r="AD52">
            <v>0</v>
          </cell>
          <cell r="AE52" t="str">
            <v>2003</v>
          </cell>
          <cell r="AF52" t="str">
            <v>11</v>
          </cell>
          <cell r="AH52">
            <v>3</v>
          </cell>
          <cell r="AI52">
            <v>0</v>
          </cell>
          <cell r="AJ52">
            <v>0</v>
          </cell>
        </row>
        <row r="53">
          <cell r="A53" t="str">
            <v xml:space="preserve">                    Gas Consultant</v>
          </cell>
          <cell r="B53" t="str">
            <v>90210</v>
          </cell>
          <cell r="C53" t="str">
            <v>04</v>
          </cell>
          <cell r="D53" t="str">
            <v>01</v>
          </cell>
          <cell r="E53" t="str">
            <v>09</v>
          </cell>
          <cell r="F53" t="str">
            <v>00</v>
          </cell>
          <cell r="G53" t="str">
            <v>00</v>
          </cell>
          <cell r="H53" t="str">
            <v>8</v>
          </cell>
          <cell r="I53" t="str">
            <v>90210</v>
          </cell>
          <cell r="J53" t="str">
            <v>04</v>
          </cell>
          <cell r="K53" t="str">
            <v>01</v>
          </cell>
          <cell r="L53" t="str">
            <v>09</v>
          </cell>
          <cell r="M53" t="str">
            <v>00</v>
          </cell>
          <cell r="N53" t="str">
            <v>0401090000</v>
          </cell>
          <cell r="O53" t="str">
            <v>Studies &amp; Consultants</v>
          </cell>
          <cell r="P53" t="str">
            <v>Consultants</v>
          </cell>
          <cell r="Q53" t="str">
            <v>Gas Consultant</v>
          </cell>
          <cell r="R53" t="str">
            <v>Gas Consultant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4838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  <cell r="AI53">
            <v>0</v>
          </cell>
          <cell r="AJ53">
            <v>0</v>
          </cell>
        </row>
        <row r="54">
          <cell r="A54" t="str">
            <v xml:space="preserve">                    Water Supply/Discharge Consulta</v>
          </cell>
          <cell r="B54" t="str">
            <v>90210</v>
          </cell>
          <cell r="C54" t="str">
            <v>04</v>
          </cell>
          <cell r="D54" t="str">
            <v>01</v>
          </cell>
          <cell r="E54" t="str">
            <v>10</v>
          </cell>
          <cell r="F54" t="str">
            <v>00</v>
          </cell>
          <cell r="G54" t="str">
            <v>00</v>
          </cell>
          <cell r="H54" t="str">
            <v>8</v>
          </cell>
          <cell r="I54" t="str">
            <v>90210</v>
          </cell>
          <cell r="J54" t="str">
            <v>04</v>
          </cell>
          <cell r="K54" t="str">
            <v>01</v>
          </cell>
          <cell r="L54" t="str">
            <v>10</v>
          </cell>
          <cell r="M54" t="str">
            <v>00</v>
          </cell>
          <cell r="N54" t="str">
            <v>0401100000</v>
          </cell>
          <cell r="O54" t="str">
            <v>Studies &amp; Consultants</v>
          </cell>
          <cell r="P54" t="str">
            <v>Consultants</v>
          </cell>
          <cell r="Q54" t="str">
            <v>Water Supply/Discharge Consulta</v>
          </cell>
          <cell r="R54" t="str">
            <v>Water Supply/Discharge Consulta</v>
          </cell>
          <cell r="S54">
            <v>0</v>
          </cell>
          <cell r="T54">
            <v>0</v>
          </cell>
          <cell r="U54">
            <v>0</v>
          </cell>
          <cell r="V54">
            <v>20000</v>
          </cell>
          <cell r="W54">
            <v>0</v>
          </cell>
          <cell r="X54">
            <v>20000</v>
          </cell>
          <cell r="Y54">
            <v>20000</v>
          </cell>
          <cell r="Z54">
            <v>203920</v>
          </cell>
          <cell r="AB54">
            <v>20000</v>
          </cell>
          <cell r="AC54">
            <v>20000</v>
          </cell>
          <cell r="AD54">
            <v>0</v>
          </cell>
          <cell r="AE54" t="str">
            <v>2003</v>
          </cell>
          <cell r="AF54" t="str">
            <v>11</v>
          </cell>
          <cell r="AH54">
            <v>3</v>
          </cell>
          <cell r="AI54">
            <v>20000</v>
          </cell>
          <cell r="AJ54">
            <v>20000</v>
          </cell>
        </row>
        <row r="55">
          <cell r="A55" t="str">
            <v xml:space="preserve">                    Permitting/Environmental Consul</v>
          </cell>
          <cell r="B55" t="str">
            <v>90210</v>
          </cell>
          <cell r="C55" t="str">
            <v>04</v>
          </cell>
          <cell r="D55" t="str">
            <v>01</v>
          </cell>
          <cell r="E55" t="str">
            <v>11</v>
          </cell>
          <cell r="F55" t="str">
            <v>00</v>
          </cell>
          <cell r="G55" t="str">
            <v>00</v>
          </cell>
          <cell r="H55" t="str">
            <v>8</v>
          </cell>
          <cell r="I55" t="str">
            <v>90210</v>
          </cell>
          <cell r="J55" t="str">
            <v>04</v>
          </cell>
          <cell r="K55" t="str">
            <v>01</v>
          </cell>
          <cell r="L55" t="str">
            <v>11</v>
          </cell>
          <cell r="M55" t="str">
            <v>00</v>
          </cell>
          <cell r="N55" t="str">
            <v>0401110000</v>
          </cell>
          <cell r="O55" t="str">
            <v>Studies &amp; Consultants</v>
          </cell>
          <cell r="P55" t="str">
            <v>Consultants</v>
          </cell>
          <cell r="Q55" t="str">
            <v>Permitting/Environmental Consul</v>
          </cell>
          <cell r="R55" t="str">
            <v>Permitting/Environmental Consul</v>
          </cell>
          <cell r="S55">
            <v>0</v>
          </cell>
          <cell r="T55">
            <v>586</v>
          </cell>
          <cell r="U55">
            <v>-586</v>
          </cell>
          <cell r="V55">
            <v>60000</v>
          </cell>
          <cell r="W55">
            <v>103847</v>
          </cell>
          <cell r="X55">
            <v>-43847</v>
          </cell>
          <cell r="Y55">
            <v>160539</v>
          </cell>
          <cell r="Z55">
            <v>394744</v>
          </cell>
          <cell r="AB55">
            <v>60000</v>
          </cell>
          <cell r="AC55">
            <v>160539</v>
          </cell>
          <cell r="AD55">
            <v>-100539</v>
          </cell>
          <cell r="AE55" t="str">
            <v>2003</v>
          </cell>
          <cell r="AF55" t="str">
            <v>11</v>
          </cell>
          <cell r="AH55">
            <v>3</v>
          </cell>
          <cell r="AI55">
            <v>60000</v>
          </cell>
          <cell r="AJ55">
            <v>60000</v>
          </cell>
        </row>
        <row r="56">
          <cell r="A56" t="str">
            <v xml:space="preserve">                    Site Management Consultant</v>
          </cell>
          <cell r="B56" t="str">
            <v>90210</v>
          </cell>
          <cell r="C56" t="str">
            <v>04</v>
          </cell>
          <cell r="D56" t="str">
            <v>01</v>
          </cell>
          <cell r="E56" t="str">
            <v>12</v>
          </cell>
          <cell r="F56" t="str">
            <v>00</v>
          </cell>
          <cell r="G56" t="str">
            <v>00</v>
          </cell>
          <cell r="H56" t="str">
            <v>8</v>
          </cell>
          <cell r="I56" t="str">
            <v>90210</v>
          </cell>
          <cell r="J56" t="str">
            <v>04</v>
          </cell>
          <cell r="K56" t="str">
            <v>01</v>
          </cell>
          <cell r="L56" t="str">
            <v>12</v>
          </cell>
          <cell r="M56" t="str">
            <v>00</v>
          </cell>
          <cell r="N56" t="str">
            <v>0401120000</v>
          </cell>
          <cell r="O56" t="str">
            <v>Studies &amp; Consultants</v>
          </cell>
          <cell r="P56" t="str">
            <v>Consultants</v>
          </cell>
          <cell r="Q56" t="str">
            <v>Site Management Consultant</v>
          </cell>
          <cell r="R56" t="str">
            <v>Site Management Consultant</v>
          </cell>
          <cell r="S56">
            <v>0</v>
          </cell>
          <cell r="T56">
            <v>2189</v>
          </cell>
          <cell r="U56">
            <v>-2189</v>
          </cell>
          <cell r="V56">
            <v>640000</v>
          </cell>
          <cell r="W56">
            <v>708379</v>
          </cell>
          <cell r="X56">
            <v>-68379</v>
          </cell>
          <cell r="Y56">
            <v>640000</v>
          </cell>
          <cell r="Z56">
            <v>1516331</v>
          </cell>
          <cell r="AB56">
            <v>640000</v>
          </cell>
          <cell r="AC56">
            <v>640000</v>
          </cell>
          <cell r="AD56">
            <v>0</v>
          </cell>
          <cell r="AE56" t="str">
            <v>2003</v>
          </cell>
          <cell r="AF56" t="str">
            <v>11</v>
          </cell>
          <cell r="AH56">
            <v>3</v>
          </cell>
          <cell r="AI56">
            <v>640000</v>
          </cell>
          <cell r="AJ56">
            <v>640000</v>
          </cell>
        </row>
        <row r="57">
          <cell r="A57" t="str">
            <v xml:space="preserve">                    Maquila Consultant</v>
          </cell>
          <cell r="B57" t="str">
            <v>90210</v>
          </cell>
          <cell r="C57" t="str">
            <v>04</v>
          </cell>
          <cell r="D57" t="str">
            <v>01</v>
          </cell>
          <cell r="E57" t="str">
            <v>13</v>
          </cell>
          <cell r="F57" t="str">
            <v>00</v>
          </cell>
          <cell r="G57" t="str">
            <v>00</v>
          </cell>
          <cell r="H57" t="str">
            <v>8</v>
          </cell>
          <cell r="I57" t="str">
            <v>90210</v>
          </cell>
          <cell r="J57" t="str">
            <v>04</v>
          </cell>
          <cell r="K57" t="str">
            <v>01</v>
          </cell>
          <cell r="L57" t="str">
            <v>13</v>
          </cell>
          <cell r="M57" t="str">
            <v>00</v>
          </cell>
          <cell r="N57" t="str">
            <v>0401130000</v>
          </cell>
          <cell r="O57" t="str">
            <v>Studies &amp; Consultants</v>
          </cell>
          <cell r="P57" t="str">
            <v>Consultants</v>
          </cell>
          <cell r="Q57" t="str">
            <v>Maquila Consultant</v>
          </cell>
          <cell r="R57" t="str">
            <v>Maquila Consultant</v>
          </cell>
          <cell r="S57">
            <v>0</v>
          </cell>
          <cell r="T57">
            <v>0</v>
          </cell>
          <cell r="U57">
            <v>0</v>
          </cell>
          <cell r="V57">
            <v>30000</v>
          </cell>
          <cell r="W57">
            <v>46123</v>
          </cell>
          <cell r="X57">
            <v>-16123</v>
          </cell>
          <cell r="Y57">
            <v>30000</v>
          </cell>
          <cell r="Z57">
            <v>122307</v>
          </cell>
          <cell r="AB57">
            <v>30000</v>
          </cell>
          <cell r="AC57">
            <v>30000</v>
          </cell>
          <cell r="AD57">
            <v>0</v>
          </cell>
          <cell r="AE57" t="str">
            <v>2003</v>
          </cell>
          <cell r="AF57" t="str">
            <v>11</v>
          </cell>
          <cell r="AH57">
            <v>3</v>
          </cell>
          <cell r="AI57">
            <v>30000</v>
          </cell>
          <cell r="AJ57">
            <v>30000</v>
          </cell>
        </row>
        <row r="58">
          <cell r="A58" t="str">
            <v xml:space="preserve">                    Other Consultants</v>
          </cell>
          <cell r="B58" t="str">
            <v>90210</v>
          </cell>
          <cell r="C58" t="str">
            <v>04</v>
          </cell>
          <cell r="D58" t="str">
            <v>01</v>
          </cell>
          <cell r="E58" t="str">
            <v>14</v>
          </cell>
          <cell r="F58" t="str">
            <v>00</v>
          </cell>
          <cell r="G58" t="str">
            <v>00</v>
          </cell>
          <cell r="H58" t="str">
            <v>8</v>
          </cell>
          <cell r="I58" t="str">
            <v>90210</v>
          </cell>
          <cell r="J58" t="str">
            <v>04</v>
          </cell>
          <cell r="K58" t="str">
            <v>01</v>
          </cell>
          <cell r="L58" t="str">
            <v>14</v>
          </cell>
          <cell r="M58" t="str">
            <v>00</v>
          </cell>
          <cell r="N58" t="str">
            <v>0401140000</v>
          </cell>
          <cell r="O58" t="str">
            <v>Studies &amp; Consultants</v>
          </cell>
          <cell r="P58" t="str">
            <v>Consultants</v>
          </cell>
          <cell r="Q58" t="str">
            <v>Other Consultants</v>
          </cell>
          <cell r="R58" t="str">
            <v>Other Consultants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162</v>
          </cell>
          <cell r="X58">
            <v>-162</v>
          </cell>
          <cell r="Y58">
            <v>0</v>
          </cell>
          <cell r="Z58">
            <v>162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  <cell r="AI58">
            <v>0</v>
          </cell>
          <cell r="AJ58">
            <v>0</v>
          </cell>
        </row>
        <row r="59">
          <cell r="A59" t="str">
            <v xml:space="preserve">               Studies</v>
          </cell>
          <cell r="B59" t="str">
            <v>90210</v>
          </cell>
          <cell r="C59" t="str">
            <v>04</v>
          </cell>
          <cell r="D59" t="str">
            <v>02</v>
          </cell>
          <cell r="N59" t="str">
            <v>0402</v>
          </cell>
          <cell r="O59" t="str">
            <v>Studies &amp; Consultants</v>
          </cell>
          <cell r="P59" t="str">
            <v>Studies</v>
          </cell>
          <cell r="Q59" t="str">
            <v>Interconnection Study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69081</v>
          </cell>
          <cell r="X59">
            <v>-169081</v>
          </cell>
          <cell r="Y59">
            <v>91135</v>
          </cell>
          <cell r="Z59">
            <v>294479</v>
          </cell>
          <cell r="AB59">
            <v>0</v>
          </cell>
          <cell r="AC59">
            <v>91135</v>
          </cell>
          <cell r="AF59">
            <v>3</v>
          </cell>
          <cell r="AI59">
            <v>0</v>
          </cell>
          <cell r="AJ59">
            <v>0</v>
          </cell>
        </row>
        <row r="60">
          <cell r="A60" t="str">
            <v xml:space="preserve">                    Interconnection Study</v>
          </cell>
          <cell r="B60" t="str">
            <v>90210</v>
          </cell>
          <cell r="C60" t="str">
            <v>04</v>
          </cell>
          <cell r="D60" t="str">
            <v>02</v>
          </cell>
          <cell r="E60" t="str">
            <v>01</v>
          </cell>
          <cell r="F60" t="str">
            <v>00</v>
          </cell>
          <cell r="G60" t="str">
            <v>00</v>
          </cell>
          <cell r="H60" t="str">
            <v>8</v>
          </cell>
          <cell r="I60" t="str">
            <v>90210</v>
          </cell>
          <cell r="J60" t="str">
            <v>04</v>
          </cell>
          <cell r="K60" t="str">
            <v>02</v>
          </cell>
          <cell r="L60" t="str">
            <v>01</v>
          </cell>
          <cell r="M60" t="str">
            <v>00</v>
          </cell>
          <cell r="N60" t="str">
            <v>0402010000</v>
          </cell>
          <cell r="O60" t="str">
            <v>Studies &amp; Consultants</v>
          </cell>
          <cell r="P60" t="str">
            <v>Studies</v>
          </cell>
          <cell r="Q60" t="str">
            <v>Interconnection Study</v>
          </cell>
          <cell r="R60" t="str">
            <v>Interconnection Study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169081</v>
          </cell>
          <cell r="X60">
            <v>-169081</v>
          </cell>
          <cell r="Y60">
            <v>70625</v>
          </cell>
          <cell r="Z60">
            <v>294479</v>
          </cell>
          <cell r="AB60">
            <v>0</v>
          </cell>
          <cell r="AC60">
            <v>70625</v>
          </cell>
          <cell r="AD60">
            <v>-70625</v>
          </cell>
          <cell r="AE60" t="str">
            <v>2003</v>
          </cell>
          <cell r="AF60" t="str">
            <v>11</v>
          </cell>
          <cell r="AH60">
            <v>3</v>
          </cell>
          <cell r="AI60">
            <v>0</v>
          </cell>
          <cell r="AJ60">
            <v>0</v>
          </cell>
        </row>
        <row r="61">
          <cell r="A61" t="str">
            <v xml:space="preserve">                    Transmission Design</v>
          </cell>
          <cell r="B61" t="str">
            <v>90210</v>
          </cell>
          <cell r="C61" t="str">
            <v>04</v>
          </cell>
          <cell r="D61" t="str">
            <v>02</v>
          </cell>
          <cell r="E61" t="str">
            <v>02</v>
          </cell>
          <cell r="F61" t="str">
            <v>00</v>
          </cell>
          <cell r="G61" t="str">
            <v>00</v>
          </cell>
          <cell r="H61" t="str">
            <v>8</v>
          </cell>
          <cell r="I61" t="str">
            <v>90210</v>
          </cell>
          <cell r="J61" t="str">
            <v>04</v>
          </cell>
          <cell r="K61" t="str">
            <v>02</v>
          </cell>
          <cell r="L61" t="str">
            <v>02</v>
          </cell>
          <cell r="M61" t="str">
            <v>00</v>
          </cell>
          <cell r="N61" t="str">
            <v>0402020000</v>
          </cell>
          <cell r="O61" t="str">
            <v>Studies &amp; Consultants</v>
          </cell>
          <cell r="P61" t="str">
            <v>Studies</v>
          </cell>
          <cell r="Q61" t="str">
            <v>Transmission Design</v>
          </cell>
          <cell r="R61" t="str">
            <v>Transmission Desig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20510</v>
          </cell>
          <cell r="Z61">
            <v>0</v>
          </cell>
          <cell r="AB61">
            <v>0</v>
          </cell>
          <cell r="AC61">
            <v>20510</v>
          </cell>
          <cell r="AD61">
            <v>-20510</v>
          </cell>
          <cell r="AE61" t="str">
            <v>2003</v>
          </cell>
          <cell r="AF61" t="str">
            <v>11</v>
          </cell>
          <cell r="AH61">
            <v>3</v>
          </cell>
          <cell r="AI61">
            <v>0</v>
          </cell>
          <cell r="AJ61">
            <v>0</v>
          </cell>
        </row>
        <row r="62">
          <cell r="A62" t="str">
            <v xml:space="preserve">               O.E./C.M.</v>
          </cell>
          <cell r="B62" t="str">
            <v>90210</v>
          </cell>
          <cell r="C62" t="str">
            <v>04</v>
          </cell>
          <cell r="D62" t="str">
            <v>03</v>
          </cell>
          <cell r="N62" t="str">
            <v>0403</v>
          </cell>
          <cell r="O62" t="str">
            <v>Studies &amp; Consultants</v>
          </cell>
          <cell r="P62" t="str">
            <v>O.E./C.M.</v>
          </cell>
          <cell r="Q62" t="str">
            <v>O.E.</v>
          </cell>
          <cell r="S62">
            <v>0</v>
          </cell>
          <cell r="T62">
            <v>1920</v>
          </cell>
          <cell r="U62">
            <v>-1920</v>
          </cell>
          <cell r="V62">
            <v>0</v>
          </cell>
          <cell r="W62">
            <v>256206</v>
          </cell>
          <cell r="X62">
            <v>-256206</v>
          </cell>
          <cell r="Y62">
            <v>2000000</v>
          </cell>
          <cell r="Z62">
            <v>1660828</v>
          </cell>
          <cell r="AB62">
            <v>0</v>
          </cell>
          <cell r="AC62">
            <v>2000000</v>
          </cell>
          <cell r="AF62">
            <v>3</v>
          </cell>
          <cell r="AI62">
            <v>0</v>
          </cell>
          <cell r="AJ62">
            <v>0</v>
          </cell>
        </row>
        <row r="63">
          <cell r="A63" t="str">
            <v xml:space="preserve">                    O.E.</v>
          </cell>
          <cell r="B63" t="str">
            <v>90210</v>
          </cell>
          <cell r="C63" t="str">
            <v>04</v>
          </cell>
          <cell r="D63" t="str">
            <v>03</v>
          </cell>
          <cell r="E63" t="str">
            <v>01</v>
          </cell>
          <cell r="N63" t="str">
            <v>040301</v>
          </cell>
          <cell r="O63" t="str">
            <v>Studies &amp; Consultants</v>
          </cell>
          <cell r="P63" t="str">
            <v>O.E./C.M.</v>
          </cell>
          <cell r="Q63" t="str">
            <v>O.E.</v>
          </cell>
          <cell r="R63" t="str">
            <v>O.E. Plan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153339</v>
          </cell>
          <cell r="X63">
            <v>-153339</v>
          </cell>
          <cell r="Y63">
            <v>2000000</v>
          </cell>
          <cell r="Z63">
            <v>1545792</v>
          </cell>
          <cell r="AB63">
            <v>0</v>
          </cell>
          <cell r="AC63">
            <v>2000000</v>
          </cell>
          <cell r="AF63">
            <v>4</v>
          </cell>
          <cell r="AI63">
            <v>0</v>
          </cell>
          <cell r="AJ63">
            <v>0</v>
          </cell>
        </row>
        <row r="64">
          <cell r="A64" t="str">
            <v xml:space="preserve">                         O.E. Plant</v>
          </cell>
          <cell r="B64" t="str">
            <v>90210</v>
          </cell>
          <cell r="C64" t="str">
            <v>04</v>
          </cell>
          <cell r="D64" t="str">
            <v>03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8</v>
          </cell>
          <cell r="I64" t="str">
            <v>90210</v>
          </cell>
          <cell r="J64" t="str">
            <v>04</v>
          </cell>
          <cell r="K64" t="str">
            <v>03</v>
          </cell>
          <cell r="L64" t="str">
            <v>01</v>
          </cell>
          <cell r="M64" t="str">
            <v>01</v>
          </cell>
          <cell r="N64" t="str">
            <v>0403010100</v>
          </cell>
          <cell r="O64" t="str">
            <v>Studies &amp; Consultants</v>
          </cell>
          <cell r="P64" t="str">
            <v>O.E./C.M.</v>
          </cell>
          <cell r="Q64" t="str">
            <v>O.E.</v>
          </cell>
          <cell r="R64" t="str">
            <v>O.E. Plant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53339</v>
          </cell>
          <cell r="X64">
            <v>-153339</v>
          </cell>
          <cell r="Y64">
            <v>2000000</v>
          </cell>
          <cell r="Z64">
            <v>1493318</v>
          </cell>
          <cell r="AB64">
            <v>0</v>
          </cell>
          <cell r="AC64">
            <v>2000000</v>
          </cell>
          <cell r="AD64">
            <v>-2000000</v>
          </cell>
          <cell r="AE64" t="str">
            <v>2003</v>
          </cell>
          <cell r="AF64" t="str">
            <v>11</v>
          </cell>
          <cell r="AH64">
            <v>4</v>
          </cell>
          <cell r="AI64">
            <v>0</v>
          </cell>
          <cell r="AJ64">
            <v>0</v>
          </cell>
        </row>
        <row r="65">
          <cell r="A65" t="str">
            <v xml:space="preserve">                         O.E. Transmission Lines</v>
          </cell>
          <cell r="B65" t="str">
            <v>90210</v>
          </cell>
          <cell r="C65" t="str">
            <v>04</v>
          </cell>
          <cell r="D65" t="str">
            <v>03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8</v>
          </cell>
          <cell r="I65" t="str">
            <v>90210</v>
          </cell>
          <cell r="J65" t="str">
            <v>04</v>
          </cell>
          <cell r="K65" t="str">
            <v>03</v>
          </cell>
          <cell r="L65" t="str">
            <v>01</v>
          </cell>
          <cell r="M65" t="str">
            <v>02</v>
          </cell>
          <cell r="N65" t="str">
            <v>0403010200</v>
          </cell>
          <cell r="O65" t="str">
            <v>Studies &amp; Consultants</v>
          </cell>
          <cell r="P65" t="str">
            <v>O.E./C.M.</v>
          </cell>
          <cell r="Q65" t="str">
            <v>O.E.</v>
          </cell>
          <cell r="R65" t="str">
            <v>O.E. Transmission Lines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52474</v>
          </cell>
          <cell r="AB65">
            <v>0</v>
          </cell>
          <cell r="AC65">
            <v>0</v>
          </cell>
          <cell r="AD65">
            <v>0</v>
          </cell>
          <cell r="AE65" t="str">
            <v>2003</v>
          </cell>
          <cell r="AF65" t="str">
            <v>11</v>
          </cell>
          <cell r="AH65">
            <v>4</v>
          </cell>
          <cell r="AI65">
            <v>0</v>
          </cell>
          <cell r="AJ65">
            <v>0</v>
          </cell>
        </row>
        <row r="66">
          <cell r="A66" t="str">
            <v xml:space="preserve">                    Other</v>
          </cell>
          <cell r="B66" t="str">
            <v>90210</v>
          </cell>
          <cell r="C66" t="str">
            <v>04</v>
          </cell>
          <cell r="D66" t="str">
            <v>03</v>
          </cell>
          <cell r="E66" t="str">
            <v>02</v>
          </cell>
          <cell r="F66" t="str">
            <v>00</v>
          </cell>
          <cell r="G66" t="str">
            <v>00</v>
          </cell>
          <cell r="H66" t="str">
            <v>8</v>
          </cell>
          <cell r="I66" t="str">
            <v>90210</v>
          </cell>
          <cell r="J66" t="str">
            <v>04</v>
          </cell>
          <cell r="K66" t="str">
            <v>03</v>
          </cell>
          <cell r="L66" t="str">
            <v>02</v>
          </cell>
          <cell r="M66" t="str">
            <v>00</v>
          </cell>
          <cell r="N66" t="str">
            <v>0403020000</v>
          </cell>
          <cell r="O66" t="str">
            <v>Studies &amp; Consultants</v>
          </cell>
          <cell r="P66" t="str">
            <v>O.E./C.M.</v>
          </cell>
          <cell r="Q66" t="str">
            <v>Other</v>
          </cell>
          <cell r="R66" t="str">
            <v>Other</v>
          </cell>
          <cell r="S66">
            <v>0</v>
          </cell>
          <cell r="T66">
            <v>1920</v>
          </cell>
          <cell r="U66">
            <v>-1920</v>
          </cell>
          <cell r="V66">
            <v>0</v>
          </cell>
          <cell r="W66">
            <v>102867</v>
          </cell>
          <cell r="X66">
            <v>-102867</v>
          </cell>
          <cell r="Y66">
            <v>0</v>
          </cell>
          <cell r="Z66">
            <v>115036</v>
          </cell>
          <cell r="AB66">
            <v>0</v>
          </cell>
          <cell r="AC66">
            <v>0</v>
          </cell>
          <cell r="AD66">
            <v>0</v>
          </cell>
          <cell r="AE66" t="str">
            <v>2003</v>
          </cell>
          <cell r="AF66" t="str">
            <v>11</v>
          </cell>
          <cell r="AH66">
            <v>3</v>
          </cell>
          <cell r="AI66">
            <v>0</v>
          </cell>
          <cell r="AJ66">
            <v>0</v>
          </cell>
        </row>
        <row r="67">
          <cell r="A67" t="str">
            <v>Engineering/Equipment/Construct</v>
          </cell>
          <cell r="B67" t="str">
            <v>90210</v>
          </cell>
          <cell r="C67" t="str">
            <v>05</v>
          </cell>
          <cell r="N67" t="str">
            <v>05</v>
          </cell>
          <cell r="O67" t="str">
            <v>Engineering/Equipment/Construct</v>
          </cell>
          <cell r="P67" t="str">
            <v>EPC Contract</v>
          </cell>
          <cell r="S67">
            <v>0</v>
          </cell>
          <cell r="T67">
            <v>0</v>
          </cell>
          <cell r="U67">
            <v>0</v>
          </cell>
          <cell r="V67">
            <v>9985000</v>
          </cell>
          <cell r="W67">
            <v>19284494</v>
          </cell>
          <cell r="X67">
            <v>-9299494</v>
          </cell>
          <cell r="Y67">
            <v>282003217</v>
          </cell>
          <cell r="Z67">
            <v>301333858</v>
          </cell>
          <cell r="AB67">
            <v>9985000</v>
          </cell>
          <cell r="AC67">
            <v>282003217</v>
          </cell>
          <cell r="AF67">
            <v>2</v>
          </cell>
          <cell r="AI67">
            <v>9985000</v>
          </cell>
          <cell r="AJ67">
            <v>9985000</v>
          </cell>
        </row>
        <row r="68">
          <cell r="A68" t="str">
            <v xml:space="preserve">               EPC Contract</v>
          </cell>
          <cell r="B68" t="str">
            <v>90210</v>
          </cell>
          <cell r="C68" t="str">
            <v>05</v>
          </cell>
          <cell r="D68" t="str">
            <v>01</v>
          </cell>
          <cell r="E68" t="str">
            <v>00</v>
          </cell>
          <cell r="F68" t="str">
            <v>00</v>
          </cell>
          <cell r="G68" t="str">
            <v>00</v>
          </cell>
          <cell r="H68" t="str">
            <v>8</v>
          </cell>
          <cell r="I68" t="str">
            <v>90210</v>
          </cell>
          <cell r="J68" t="str">
            <v>05</v>
          </cell>
          <cell r="K68" t="str">
            <v>01</v>
          </cell>
          <cell r="L68" t="str">
            <v>00</v>
          </cell>
          <cell r="M68" t="str">
            <v>00</v>
          </cell>
          <cell r="N68" t="str">
            <v>0501000000</v>
          </cell>
          <cell r="O68" t="str">
            <v>Engineering/Equipment/Construct</v>
          </cell>
          <cell r="P68" t="str">
            <v>EPC Contract</v>
          </cell>
          <cell r="Q68" t="str">
            <v>EPC Contract</v>
          </cell>
          <cell r="R68" t="str">
            <v>EPC Contract</v>
          </cell>
          <cell r="S68">
            <v>0</v>
          </cell>
          <cell r="T68">
            <v>0</v>
          </cell>
          <cell r="U68">
            <v>0</v>
          </cell>
          <cell r="V68">
            <v>7700000</v>
          </cell>
          <cell r="W68">
            <v>13618836</v>
          </cell>
          <cell r="X68">
            <v>-5918836</v>
          </cell>
          <cell r="Y68">
            <v>161698087</v>
          </cell>
          <cell r="Z68">
            <v>178450635</v>
          </cell>
          <cell r="AB68">
            <v>7700000</v>
          </cell>
          <cell r="AC68">
            <v>161698087</v>
          </cell>
          <cell r="AD68">
            <v>-153998087</v>
          </cell>
          <cell r="AE68" t="str">
            <v>2003</v>
          </cell>
          <cell r="AF68" t="str">
            <v>11</v>
          </cell>
          <cell r="AH68">
            <v>2</v>
          </cell>
          <cell r="AI68">
            <v>7700000</v>
          </cell>
          <cell r="AJ68">
            <v>7700000</v>
          </cell>
        </row>
        <row r="69">
          <cell r="A69" t="str">
            <v xml:space="preserve">               Owner Supplied Equipment</v>
          </cell>
          <cell r="B69" t="str">
            <v>90210</v>
          </cell>
          <cell r="C69" t="str">
            <v>05</v>
          </cell>
          <cell r="D69" t="str">
            <v>03</v>
          </cell>
          <cell r="N69" t="str">
            <v>0503</v>
          </cell>
          <cell r="O69" t="str">
            <v>Engineering/Equipment/Construct</v>
          </cell>
          <cell r="P69" t="str">
            <v>Owner Supplied Equipment</v>
          </cell>
          <cell r="Q69" t="str">
            <v>Gas Turbine</v>
          </cell>
          <cell r="S69">
            <v>0</v>
          </cell>
          <cell r="T69">
            <v>0</v>
          </cell>
          <cell r="U69">
            <v>0</v>
          </cell>
          <cell r="V69">
            <v>1725000</v>
          </cell>
          <cell r="W69">
            <v>5405820</v>
          </cell>
          <cell r="X69">
            <v>-3680820</v>
          </cell>
          <cell r="Y69">
            <v>101410023</v>
          </cell>
          <cell r="Z69">
            <v>104219435</v>
          </cell>
          <cell r="AB69">
            <v>1725000</v>
          </cell>
          <cell r="AC69">
            <v>101410023</v>
          </cell>
          <cell r="AF69">
            <v>3</v>
          </cell>
          <cell r="AI69">
            <v>1725000</v>
          </cell>
          <cell r="AJ69">
            <v>1725000</v>
          </cell>
        </row>
        <row r="70">
          <cell r="A70" t="str">
            <v xml:space="preserve">                    Gas Turbine</v>
          </cell>
          <cell r="B70" t="str">
            <v>90210</v>
          </cell>
          <cell r="C70" t="str">
            <v>05</v>
          </cell>
          <cell r="D70" t="str">
            <v>03</v>
          </cell>
          <cell r="E70" t="str">
            <v>01</v>
          </cell>
          <cell r="F70" t="str">
            <v>00</v>
          </cell>
          <cell r="G70" t="str">
            <v>00</v>
          </cell>
          <cell r="H70" t="str">
            <v>8</v>
          </cell>
          <cell r="I70" t="str">
            <v>90210</v>
          </cell>
          <cell r="J70" t="str">
            <v>05</v>
          </cell>
          <cell r="K70" t="str">
            <v>03</v>
          </cell>
          <cell r="L70" t="str">
            <v>01</v>
          </cell>
          <cell r="M70" t="str">
            <v>00</v>
          </cell>
          <cell r="N70" t="str">
            <v>0503010000</v>
          </cell>
          <cell r="O70" t="str">
            <v>Engineering/Equipment/Construct</v>
          </cell>
          <cell r="P70" t="str">
            <v>Owner Supplied Equipment</v>
          </cell>
          <cell r="Q70" t="str">
            <v>Gas Turbine</v>
          </cell>
          <cell r="R70" t="str">
            <v>Gas Turbine</v>
          </cell>
          <cell r="S70">
            <v>0</v>
          </cell>
          <cell r="T70">
            <v>0</v>
          </cell>
          <cell r="U70">
            <v>0</v>
          </cell>
          <cell r="V70">
            <v>400000</v>
          </cell>
          <cell r="W70">
            <v>3984576</v>
          </cell>
          <cell r="X70">
            <v>-3584576</v>
          </cell>
          <cell r="Y70">
            <v>74709906</v>
          </cell>
          <cell r="Z70">
            <v>79934557</v>
          </cell>
          <cell r="AB70">
            <v>400000</v>
          </cell>
          <cell r="AC70">
            <v>74709906</v>
          </cell>
          <cell r="AD70">
            <v>-74309906</v>
          </cell>
          <cell r="AE70" t="str">
            <v>2003</v>
          </cell>
          <cell r="AF70" t="str">
            <v>11</v>
          </cell>
          <cell r="AH70">
            <v>3</v>
          </cell>
          <cell r="AI70">
            <v>400000</v>
          </cell>
          <cell r="AJ70">
            <v>400000</v>
          </cell>
        </row>
        <row r="71">
          <cell r="A71" t="str">
            <v xml:space="preserve">                    Steam Turbine</v>
          </cell>
          <cell r="B71" t="str">
            <v>90210</v>
          </cell>
          <cell r="C71" t="str">
            <v>05</v>
          </cell>
          <cell r="D71" t="str">
            <v>03</v>
          </cell>
          <cell r="E71" t="str">
            <v>02</v>
          </cell>
          <cell r="N71" t="str">
            <v>050302</v>
          </cell>
          <cell r="O71" t="str">
            <v>Engineering/Equipment/Construct</v>
          </cell>
          <cell r="P71" t="str">
            <v>Owner Supplied Equipment</v>
          </cell>
          <cell r="Q71" t="str">
            <v>Steam Turbine</v>
          </cell>
          <cell r="R71" t="str">
            <v>Steam Turbine</v>
          </cell>
          <cell r="S71">
            <v>0</v>
          </cell>
          <cell r="T71">
            <v>0</v>
          </cell>
          <cell r="U71">
            <v>0</v>
          </cell>
          <cell r="V71">
            <v>1325000</v>
          </cell>
          <cell r="W71">
            <v>1421244</v>
          </cell>
          <cell r="X71">
            <v>-96244</v>
          </cell>
          <cell r="Y71">
            <v>26700117</v>
          </cell>
          <cell r="Z71">
            <v>24284878</v>
          </cell>
          <cell r="AB71">
            <v>1325000</v>
          </cell>
          <cell r="AC71">
            <v>26700117</v>
          </cell>
          <cell r="AF71">
            <v>4</v>
          </cell>
          <cell r="AI71">
            <v>1325000</v>
          </cell>
          <cell r="AJ71">
            <v>1325000</v>
          </cell>
        </row>
        <row r="72">
          <cell r="A72" t="str">
            <v xml:space="preserve">                         Steam Turbine</v>
          </cell>
          <cell r="B72" t="str">
            <v>90210</v>
          </cell>
          <cell r="C72" t="str">
            <v>05</v>
          </cell>
          <cell r="D72" t="str">
            <v>03</v>
          </cell>
          <cell r="E72" t="str">
            <v>02</v>
          </cell>
          <cell r="F72" t="str">
            <v>01</v>
          </cell>
          <cell r="G72" t="str">
            <v>00</v>
          </cell>
          <cell r="H72" t="str">
            <v>8</v>
          </cell>
          <cell r="I72" t="str">
            <v>90210</v>
          </cell>
          <cell r="J72" t="str">
            <v>05</v>
          </cell>
          <cell r="K72" t="str">
            <v>03</v>
          </cell>
          <cell r="L72" t="str">
            <v>02</v>
          </cell>
          <cell r="M72" t="str">
            <v>01</v>
          </cell>
          <cell r="N72" t="str">
            <v>0503020100</v>
          </cell>
          <cell r="O72" t="str">
            <v>Engineering/Equipment/Construct</v>
          </cell>
          <cell r="P72" t="str">
            <v>Owner Supplied Equipment</v>
          </cell>
          <cell r="Q72" t="str">
            <v>Steam Turbine</v>
          </cell>
          <cell r="R72" t="str">
            <v>Steam Turbine</v>
          </cell>
          <cell r="S72">
            <v>0</v>
          </cell>
          <cell r="T72">
            <v>0</v>
          </cell>
          <cell r="U72">
            <v>0</v>
          </cell>
          <cell r="V72">
            <v>1325000</v>
          </cell>
          <cell r="W72">
            <v>21509</v>
          </cell>
          <cell r="X72">
            <v>1303491</v>
          </cell>
          <cell r="Y72">
            <v>23115867</v>
          </cell>
          <cell r="Z72">
            <v>22731293</v>
          </cell>
          <cell r="AB72">
            <v>1325000</v>
          </cell>
          <cell r="AC72">
            <v>23115867</v>
          </cell>
          <cell r="AD72">
            <v>-21790867</v>
          </cell>
          <cell r="AE72" t="str">
            <v>2003</v>
          </cell>
          <cell r="AF72" t="str">
            <v>11</v>
          </cell>
          <cell r="AH72">
            <v>4</v>
          </cell>
          <cell r="AI72">
            <v>1325000</v>
          </cell>
          <cell r="AJ72">
            <v>1325000</v>
          </cell>
        </row>
        <row r="73">
          <cell r="A73" t="str">
            <v xml:space="preserve">                         Technical Services re Steam Tur</v>
          </cell>
          <cell r="B73" t="str">
            <v>90210</v>
          </cell>
          <cell r="C73" t="str">
            <v>05</v>
          </cell>
          <cell r="D73" t="str">
            <v>03</v>
          </cell>
          <cell r="E73" t="str">
            <v>02</v>
          </cell>
          <cell r="F73" t="str">
            <v>02</v>
          </cell>
          <cell r="G73" t="str">
            <v>00</v>
          </cell>
          <cell r="H73" t="str">
            <v>8</v>
          </cell>
          <cell r="I73" t="str">
            <v>90210</v>
          </cell>
          <cell r="J73" t="str">
            <v>05</v>
          </cell>
          <cell r="K73" t="str">
            <v>03</v>
          </cell>
          <cell r="L73" t="str">
            <v>02</v>
          </cell>
          <cell r="M73" t="str">
            <v>02</v>
          </cell>
          <cell r="N73" t="str">
            <v>0503020200</v>
          </cell>
          <cell r="O73" t="str">
            <v>Engineering/Equipment/Construct</v>
          </cell>
          <cell r="P73" t="str">
            <v>Owner Supplied Equipment</v>
          </cell>
          <cell r="Q73" t="str">
            <v>Steam Turbine</v>
          </cell>
          <cell r="R73" t="str">
            <v>Technical Services re Steam Tur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1399735</v>
          </cell>
          <cell r="X73">
            <v>-1399735</v>
          </cell>
          <cell r="Y73">
            <v>3584250</v>
          </cell>
          <cell r="Z73">
            <v>1553585</v>
          </cell>
          <cell r="AB73">
            <v>0</v>
          </cell>
          <cell r="AC73">
            <v>3584250</v>
          </cell>
          <cell r="AD73">
            <v>-3584250</v>
          </cell>
          <cell r="AE73" t="str">
            <v>2003</v>
          </cell>
          <cell r="AF73" t="str">
            <v>11</v>
          </cell>
          <cell r="AH73">
            <v>4</v>
          </cell>
          <cell r="AI73">
            <v>0</v>
          </cell>
          <cell r="AJ73">
            <v>0</v>
          </cell>
        </row>
        <row r="74">
          <cell r="A74" t="str">
            <v xml:space="preserve">               Transmission Lines</v>
          </cell>
          <cell r="B74" t="str">
            <v>90210</v>
          </cell>
          <cell r="C74" t="str">
            <v>05</v>
          </cell>
          <cell r="D74" t="str">
            <v>05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8</v>
          </cell>
          <cell r="I74" t="str">
            <v>90210</v>
          </cell>
          <cell r="J74" t="str">
            <v>05</v>
          </cell>
          <cell r="K74" t="str">
            <v>05</v>
          </cell>
          <cell r="L74" t="str">
            <v>00</v>
          </cell>
          <cell r="M74" t="str">
            <v>00</v>
          </cell>
          <cell r="N74" t="str">
            <v>0505000000</v>
          </cell>
          <cell r="O74" t="str">
            <v>Engineering/Equipment/Construct</v>
          </cell>
          <cell r="P74" t="str">
            <v>Transmission Lines</v>
          </cell>
          <cell r="Q74" t="str">
            <v>Transmission Lines</v>
          </cell>
          <cell r="R74" t="str">
            <v>Transmission Lines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36436</v>
          </cell>
          <cell r="X74">
            <v>-136436</v>
          </cell>
          <cell r="Y74">
            <v>11310000</v>
          </cell>
          <cell r="Z74">
            <v>12211102</v>
          </cell>
          <cell r="AB74">
            <v>0</v>
          </cell>
          <cell r="AC74">
            <v>11310000</v>
          </cell>
          <cell r="AD74">
            <v>-11310000</v>
          </cell>
          <cell r="AE74" t="str">
            <v>2003</v>
          </cell>
          <cell r="AF74" t="str">
            <v>11</v>
          </cell>
          <cell r="AH74">
            <v>2</v>
          </cell>
          <cell r="AI74">
            <v>0</v>
          </cell>
          <cell r="AJ74">
            <v>0</v>
          </cell>
        </row>
        <row r="75">
          <cell r="A75" t="str">
            <v xml:space="preserve">               Grid Interconnection</v>
          </cell>
          <cell r="B75" t="str">
            <v>90210</v>
          </cell>
          <cell r="C75" t="str">
            <v>05</v>
          </cell>
          <cell r="D75" t="str">
            <v>06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8</v>
          </cell>
          <cell r="I75" t="str">
            <v>90210</v>
          </cell>
          <cell r="J75" t="str">
            <v>05</v>
          </cell>
          <cell r="K75" t="str">
            <v>06</v>
          </cell>
          <cell r="L75" t="str">
            <v>00</v>
          </cell>
          <cell r="M75" t="str">
            <v>00</v>
          </cell>
          <cell r="N75" t="str">
            <v>0506000000</v>
          </cell>
          <cell r="O75" t="str">
            <v>Engineering/Equipment/Construct</v>
          </cell>
          <cell r="P75" t="str">
            <v>Grid Interconnection</v>
          </cell>
          <cell r="Q75" t="str">
            <v>Grid Interconnection</v>
          </cell>
          <cell r="R75" t="str">
            <v>Grid Interconnection</v>
          </cell>
          <cell r="S75">
            <v>0</v>
          </cell>
          <cell r="T75">
            <v>0</v>
          </cell>
          <cell r="U75">
            <v>0</v>
          </cell>
          <cell r="V75">
            <v>180000</v>
          </cell>
          <cell r="W75">
            <v>436</v>
          </cell>
          <cell r="X75">
            <v>179564</v>
          </cell>
          <cell r="Y75">
            <v>6180799</v>
          </cell>
          <cell r="Z75">
            <v>5334505</v>
          </cell>
          <cell r="AB75">
            <v>180000</v>
          </cell>
          <cell r="AC75">
            <v>6180799</v>
          </cell>
          <cell r="AD75">
            <v>-6000799</v>
          </cell>
          <cell r="AE75" t="str">
            <v>2003</v>
          </cell>
          <cell r="AF75" t="str">
            <v>11</v>
          </cell>
          <cell r="AH75">
            <v>2</v>
          </cell>
          <cell r="AI75">
            <v>180000</v>
          </cell>
          <cell r="AJ75">
            <v>180000</v>
          </cell>
        </row>
        <row r="76">
          <cell r="A76" t="str">
            <v xml:space="preserve">               Gas Interconnection</v>
          </cell>
          <cell r="B76" t="str">
            <v>90210</v>
          </cell>
          <cell r="C76" t="str">
            <v>05</v>
          </cell>
          <cell r="D76" t="str">
            <v>07</v>
          </cell>
          <cell r="E76" t="str">
            <v>00</v>
          </cell>
          <cell r="F76" t="str">
            <v>00</v>
          </cell>
          <cell r="G76" t="str">
            <v>00</v>
          </cell>
          <cell r="H76" t="str">
            <v>8</v>
          </cell>
          <cell r="I76" t="str">
            <v>90210</v>
          </cell>
          <cell r="J76" t="str">
            <v>05</v>
          </cell>
          <cell r="K76" t="str">
            <v>07</v>
          </cell>
          <cell r="L76" t="str">
            <v>00</v>
          </cell>
          <cell r="M76" t="str">
            <v>00</v>
          </cell>
          <cell r="N76" t="str">
            <v>0507000000</v>
          </cell>
          <cell r="O76" t="str">
            <v>Engineering/Equipment/Construct</v>
          </cell>
          <cell r="P76" t="str">
            <v>Gas Interconnection</v>
          </cell>
          <cell r="Q76" t="str">
            <v>Gas Interconnection</v>
          </cell>
          <cell r="R76" t="str">
            <v>Gas Interconnection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1000000</v>
          </cell>
          <cell r="Z76">
            <v>810772</v>
          </cell>
          <cell r="AB76">
            <v>0</v>
          </cell>
          <cell r="AC76">
            <v>1000000</v>
          </cell>
          <cell r="AD76">
            <v>-1000000</v>
          </cell>
          <cell r="AE76" t="str">
            <v>2003</v>
          </cell>
          <cell r="AF76" t="str">
            <v>11</v>
          </cell>
          <cell r="AH76">
            <v>2</v>
          </cell>
          <cell r="AI76">
            <v>0</v>
          </cell>
          <cell r="AJ76">
            <v>0</v>
          </cell>
        </row>
        <row r="77">
          <cell r="A77" t="str">
            <v xml:space="preserve">               Water Supply</v>
          </cell>
          <cell r="B77" t="str">
            <v>90210</v>
          </cell>
          <cell r="C77" t="str">
            <v>05</v>
          </cell>
          <cell r="D77" t="str">
            <v>08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8</v>
          </cell>
          <cell r="I77" t="str">
            <v>90210</v>
          </cell>
          <cell r="J77" t="str">
            <v>05</v>
          </cell>
          <cell r="K77" t="str">
            <v>08</v>
          </cell>
          <cell r="L77" t="str">
            <v>00</v>
          </cell>
          <cell r="M77" t="str">
            <v>00</v>
          </cell>
          <cell r="N77" t="str">
            <v>0508000000</v>
          </cell>
          <cell r="O77" t="str">
            <v>Engineering/Equipment/Construct</v>
          </cell>
          <cell r="P77" t="str">
            <v>Water Supply</v>
          </cell>
          <cell r="Q77" t="str">
            <v>Water Supply</v>
          </cell>
          <cell r="R77" t="str">
            <v>Water Supply</v>
          </cell>
          <cell r="S77">
            <v>0</v>
          </cell>
          <cell r="T77">
            <v>0</v>
          </cell>
          <cell r="U77">
            <v>0</v>
          </cell>
          <cell r="V77">
            <v>310000</v>
          </cell>
          <cell r="W77">
            <v>113451</v>
          </cell>
          <cell r="X77">
            <v>196549</v>
          </cell>
          <cell r="Y77">
            <v>334308</v>
          </cell>
          <cell r="Z77">
            <v>254596</v>
          </cell>
          <cell r="AB77">
            <v>310000</v>
          </cell>
          <cell r="AC77">
            <v>334308</v>
          </cell>
          <cell r="AD77">
            <v>-24308</v>
          </cell>
          <cell r="AE77" t="str">
            <v>2003</v>
          </cell>
          <cell r="AF77" t="str">
            <v>11</v>
          </cell>
          <cell r="AH77">
            <v>2</v>
          </cell>
          <cell r="AI77">
            <v>310000</v>
          </cell>
          <cell r="AJ77">
            <v>310000</v>
          </cell>
        </row>
        <row r="78">
          <cell r="A78" t="str">
            <v xml:space="preserve">               Communication Interconnection</v>
          </cell>
          <cell r="B78" t="str">
            <v>90210</v>
          </cell>
          <cell r="C78" t="str">
            <v>05</v>
          </cell>
          <cell r="D78" t="str">
            <v>10</v>
          </cell>
          <cell r="E78" t="str">
            <v>00</v>
          </cell>
          <cell r="F78" t="str">
            <v>00</v>
          </cell>
          <cell r="G78" t="str">
            <v>00</v>
          </cell>
          <cell r="H78" t="str">
            <v>8</v>
          </cell>
          <cell r="I78" t="str">
            <v>90210</v>
          </cell>
          <cell r="J78" t="str">
            <v>05</v>
          </cell>
          <cell r="K78" t="str">
            <v>10</v>
          </cell>
          <cell r="L78" t="str">
            <v>00</v>
          </cell>
          <cell r="M78" t="str">
            <v>00</v>
          </cell>
          <cell r="N78" t="str">
            <v>0510000000</v>
          </cell>
          <cell r="O78" t="str">
            <v>Engineering/Equipment/Construct</v>
          </cell>
          <cell r="P78" t="str">
            <v>Communication Interconnection</v>
          </cell>
          <cell r="Q78" t="str">
            <v>Communication Interconnection</v>
          </cell>
          <cell r="R78" t="str">
            <v>Communication Interconnection</v>
          </cell>
          <cell r="S78">
            <v>0</v>
          </cell>
          <cell r="T78">
            <v>0</v>
          </cell>
          <cell r="U78">
            <v>0</v>
          </cell>
          <cell r="V78">
            <v>70000</v>
          </cell>
          <cell r="W78">
            <v>0</v>
          </cell>
          <cell r="X78">
            <v>70000</v>
          </cell>
          <cell r="Y78">
            <v>70000</v>
          </cell>
          <cell r="Z78">
            <v>39400</v>
          </cell>
          <cell r="AB78">
            <v>70000</v>
          </cell>
          <cell r="AC78">
            <v>70000</v>
          </cell>
          <cell r="AD78">
            <v>0</v>
          </cell>
          <cell r="AE78" t="str">
            <v>2003</v>
          </cell>
          <cell r="AF78" t="str">
            <v>11</v>
          </cell>
          <cell r="AH78">
            <v>2</v>
          </cell>
          <cell r="AI78">
            <v>70000</v>
          </cell>
          <cell r="AJ78">
            <v>70000</v>
          </cell>
        </row>
        <row r="79">
          <cell r="A79" t="str">
            <v xml:space="preserve">               Other</v>
          </cell>
          <cell r="B79" t="str">
            <v>90210</v>
          </cell>
          <cell r="C79" t="str">
            <v>05</v>
          </cell>
          <cell r="D79" t="str">
            <v>11</v>
          </cell>
          <cell r="E79" t="str">
            <v>00</v>
          </cell>
          <cell r="F79" t="str">
            <v>00</v>
          </cell>
          <cell r="G79" t="str">
            <v>00</v>
          </cell>
          <cell r="H79" t="str">
            <v>8</v>
          </cell>
          <cell r="I79" t="str">
            <v>90210</v>
          </cell>
          <cell r="J79" t="str">
            <v>05</v>
          </cell>
          <cell r="K79" t="str">
            <v>11</v>
          </cell>
          <cell r="L79" t="str">
            <v>00</v>
          </cell>
          <cell r="M79" t="str">
            <v>00</v>
          </cell>
          <cell r="N79" t="str">
            <v>0511000000</v>
          </cell>
          <cell r="O79" t="str">
            <v>Engineering/Equipment/Construct</v>
          </cell>
          <cell r="P79" t="str">
            <v>Other</v>
          </cell>
          <cell r="Q79" t="str">
            <v>Other</v>
          </cell>
          <cell r="R79" t="str">
            <v>Other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9515</v>
          </cell>
          <cell r="X79">
            <v>-9515</v>
          </cell>
          <cell r="Y79">
            <v>0</v>
          </cell>
          <cell r="Z79">
            <v>13413</v>
          </cell>
          <cell r="AB79">
            <v>0</v>
          </cell>
          <cell r="AC79">
            <v>0</v>
          </cell>
          <cell r="AD79">
            <v>0</v>
          </cell>
          <cell r="AE79" t="str">
            <v>2003</v>
          </cell>
          <cell r="AF79" t="str">
            <v>11</v>
          </cell>
          <cell r="AH79">
            <v>2</v>
          </cell>
          <cell r="AI79">
            <v>0</v>
          </cell>
          <cell r="AJ79">
            <v>0</v>
          </cell>
        </row>
        <row r="80">
          <cell r="A80" t="str">
            <v>Regulatory Costs</v>
          </cell>
          <cell r="B80" t="str">
            <v>90210</v>
          </cell>
          <cell r="C80" t="str">
            <v>06</v>
          </cell>
          <cell r="N80" t="str">
            <v>06</v>
          </cell>
          <cell r="O80" t="str">
            <v>Regulatory Costs</v>
          </cell>
          <cell r="P80" t="str">
            <v>Permit Application Fees</v>
          </cell>
          <cell r="S80">
            <v>0</v>
          </cell>
          <cell r="T80">
            <v>0</v>
          </cell>
          <cell r="U80">
            <v>0</v>
          </cell>
          <cell r="V80">
            <v>35000</v>
          </cell>
          <cell r="W80">
            <v>11141</v>
          </cell>
          <cell r="X80">
            <v>23859</v>
          </cell>
          <cell r="Y80">
            <v>48285</v>
          </cell>
          <cell r="Z80">
            <v>116396</v>
          </cell>
          <cell r="AB80">
            <v>35000</v>
          </cell>
          <cell r="AC80">
            <v>48285</v>
          </cell>
          <cell r="AF80">
            <v>2</v>
          </cell>
          <cell r="AI80">
            <v>35000</v>
          </cell>
          <cell r="AJ80">
            <v>35000</v>
          </cell>
        </row>
        <row r="81">
          <cell r="A81" t="str">
            <v xml:space="preserve">               Permit Application Fees</v>
          </cell>
          <cell r="B81" t="str">
            <v>90210</v>
          </cell>
          <cell r="C81" t="str">
            <v>06</v>
          </cell>
          <cell r="D81" t="str">
            <v>01</v>
          </cell>
          <cell r="E81" t="str">
            <v>00</v>
          </cell>
          <cell r="F81" t="str">
            <v>00</v>
          </cell>
          <cell r="G81" t="str">
            <v>00</v>
          </cell>
          <cell r="H81" t="str">
            <v>8</v>
          </cell>
          <cell r="I81" t="str">
            <v>90210</v>
          </cell>
          <cell r="J81" t="str">
            <v>06</v>
          </cell>
          <cell r="K81" t="str">
            <v>01</v>
          </cell>
          <cell r="L81" t="str">
            <v>00</v>
          </cell>
          <cell r="M81" t="str">
            <v>00</v>
          </cell>
          <cell r="N81" t="str">
            <v>0601000000</v>
          </cell>
          <cell r="O81" t="str">
            <v>Regulatory Costs</v>
          </cell>
          <cell r="P81" t="str">
            <v>Permit Application Fees</v>
          </cell>
          <cell r="Q81" t="str">
            <v>Permit Application Fees</v>
          </cell>
          <cell r="R81" t="str">
            <v>Permit Application Fees</v>
          </cell>
          <cell r="S81">
            <v>0</v>
          </cell>
          <cell r="T81">
            <v>0</v>
          </cell>
          <cell r="U81">
            <v>0</v>
          </cell>
          <cell r="V81">
            <v>35000</v>
          </cell>
          <cell r="W81">
            <v>11141</v>
          </cell>
          <cell r="X81">
            <v>23859</v>
          </cell>
          <cell r="Y81">
            <v>48285</v>
          </cell>
          <cell r="Z81">
            <v>97651</v>
          </cell>
          <cell r="AB81">
            <v>35000</v>
          </cell>
          <cell r="AC81">
            <v>48285</v>
          </cell>
          <cell r="AD81">
            <v>-13285</v>
          </cell>
          <cell r="AE81" t="str">
            <v>2003</v>
          </cell>
          <cell r="AF81" t="str">
            <v>11</v>
          </cell>
          <cell r="AH81">
            <v>2</v>
          </cell>
          <cell r="AI81">
            <v>35000</v>
          </cell>
          <cell r="AJ81">
            <v>35000</v>
          </cell>
        </row>
        <row r="82">
          <cell r="A82" t="str">
            <v xml:space="preserve">               Land Offsets</v>
          </cell>
          <cell r="B82" t="str">
            <v>90210</v>
          </cell>
          <cell r="C82" t="str">
            <v>06</v>
          </cell>
          <cell r="D82" t="str">
            <v>03</v>
          </cell>
          <cell r="E82" t="str">
            <v>00</v>
          </cell>
          <cell r="F82" t="str">
            <v>00</v>
          </cell>
          <cell r="G82" t="str">
            <v>00</v>
          </cell>
          <cell r="H82" t="str">
            <v>8</v>
          </cell>
          <cell r="I82" t="str">
            <v>90210</v>
          </cell>
          <cell r="J82" t="str">
            <v>06</v>
          </cell>
          <cell r="K82" t="str">
            <v>03</v>
          </cell>
          <cell r="L82" t="str">
            <v>00</v>
          </cell>
          <cell r="M82" t="str">
            <v>00</v>
          </cell>
          <cell r="N82" t="str">
            <v>0603000000</v>
          </cell>
          <cell r="O82" t="str">
            <v>Regulatory Costs</v>
          </cell>
          <cell r="P82" t="str">
            <v>Land Offsets</v>
          </cell>
          <cell r="Q82" t="str">
            <v>Land Offsets</v>
          </cell>
          <cell r="R82" t="str">
            <v>Land Offsets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18745</v>
          </cell>
          <cell r="AB82">
            <v>0</v>
          </cell>
          <cell r="AC82">
            <v>0</v>
          </cell>
          <cell r="AD82">
            <v>0</v>
          </cell>
          <cell r="AE82" t="str">
            <v>2003</v>
          </cell>
          <cell r="AF82" t="str">
            <v>11</v>
          </cell>
          <cell r="AH82">
            <v>2</v>
          </cell>
          <cell r="AI82">
            <v>0</v>
          </cell>
          <cell r="AJ82">
            <v>0</v>
          </cell>
        </row>
        <row r="83">
          <cell r="A83" t="str">
            <v>Land</v>
          </cell>
          <cell r="B83" t="str">
            <v>90210</v>
          </cell>
          <cell r="C83" t="str">
            <v>07</v>
          </cell>
          <cell r="N83" t="str">
            <v>07</v>
          </cell>
          <cell r="O83" t="str">
            <v>Land</v>
          </cell>
          <cell r="P83" t="str">
            <v>Other Land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540057</v>
          </cell>
          <cell r="Z83">
            <v>746407</v>
          </cell>
          <cell r="AB83">
            <v>0</v>
          </cell>
          <cell r="AC83">
            <v>540057</v>
          </cell>
          <cell r="AF83">
            <v>2</v>
          </cell>
          <cell r="AI83">
            <v>0</v>
          </cell>
          <cell r="AJ83">
            <v>0</v>
          </cell>
        </row>
        <row r="84">
          <cell r="A84" t="str">
            <v xml:space="preserve">               Other Land</v>
          </cell>
          <cell r="B84" t="str">
            <v>90210</v>
          </cell>
          <cell r="C84" t="str">
            <v>07</v>
          </cell>
          <cell r="D84" t="str">
            <v>02</v>
          </cell>
          <cell r="N84" t="str">
            <v>0702</v>
          </cell>
          <cell r="O84" t="str">
            <v>Land</v>
          </cell>
          <cell r="P84" t="str">
            <v>Other Land</v>
          </cell>
          <cell r="Q84" t="str">
            <v>Purchase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537785</v>
          </cell>
          <cell r="Z84">
            <v>463823</v>
          </cell>
          <cell r="AB84">
            <v>0</v>
          </cell>
          <cell r="AC84">
            <v>537785</v>
          </cell>
          <cell r="AF84">
            <v>3</v>
          </cell>
          <cell r="AI84">
            <v>0</v>
          </cell>
          <cell r="AJ84">
            <v>0</v>
          </cell>
        </row>
        <row r="85">
          <cell r="A85" t="str">
            <v xml:space="preserve">                    Purchase</v>
          </cell>
          <cell r="B85" t="str">
            <v>90210</v>
          </cell>
          <cell r="C85" t="str">
            <v>07</v>
          </cell>
          <cell r="D85" t="str">
            <v>02</v>
          </cell>
          <cell r="E85" t="str">
            <v>01</v>
          </cell>
          <cell r="F85" t="str">
            <v>00</v>
          </cell>
          <cell r="G85" t="str">
            <v>00</v>
          </cell>
          <cell r="H85" t="str">
            <v>8</v>
          </cell>
          <cell r="I85" t="str">
            <v>90210</v>
          </cell>
          <cell r="J85" t="str">
            <v>07</v>
          </cell>
          <cell r="K85" t="str">
            <v>02</v>
          </cell>
          <cell r="L85" t="str">
            <v>01</v>
          </cell>
          <cell r="M85" t="str">
            <v>00</v>
          </cell>
          <cell r="N85" t="str">
            <v>0702010000</v>
          </cell>
          <cell r="O85" t="str">
            <v>Land</v>
          </cell>
          <cell r="P85" t="str">
            <v>Other Land</v>
          </cell>
          <cell r="Q85" t="str">
            <v>Purchase</v>
          </cell>
          <cell r="R85" t="str">
            <v>Purchase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537785</v>
          </cell>
          <cell r="Z85">
            <v>463823</v>
          </cell>
          <cell r="AB85">
            <v>0</v>
          </cell>
          <cell r="AC85">
            <v>537785</v>
          </cell>
          <cell r="AD85">
            <v>-537785</v>
          </cell>
          <cell r="AE85" t="str">
            <v>2003</v>
          </cell>
          <cell r="AF85" t="str">
            <v>11</v>
          </cell>
          <cell r="AH85">
            <v>3</v>
          </cell>
          <cell r="AI85">
            <v>0</v>
          </cell>
          <cell r="AJ85">
            <v>0</v>
          </cell>
        </row>
        <row r="86">
          <cell r="A86" t="str">
            <v xml:space="preserve">               Easements/ROW</v>
          </cell>
          <cell r="B86" t="str">
            <v>90210</v>
          </cell>
          <cell r="C86" t="str">
            <v>07</v>
          </cell>
          <cell r="D86" t="str">
            <v>03</v>
          </cell>
          <cell r="N86" t="str">
            <v>0703</v>
          </cell>
          <cell r="O86" t="str">
            <v>Land</v>
          </cell>
          <cell r="P86" t="str">
            <v>Easements/ROW</v>
          </cell>
          <cell r="Q86" t="str">
            <v>General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72497</v>
          </cell>
          <cell r="AB86">
            <v>0</v>
          </cell>
          <cell r="AC86">
            <v>0</v>
          </cell>
          <cell r="AF86">
            <v>3</v>
          </cell>
          <cell r="AI86">
            <v>0</v>
          </cell>
          <cell r="AJ86">
            <v>0</v>
          </cell>
        </row>
        <row r="87">
          <cell r="A87" t="str">
            <v xml:space="preserve">                    General</v>
          </cell>
          <cell r="B87" t="str">
            <v>90210</v>
          </cell>
          <cell r="C87" t="str">
            <v>07</v>
          </cell>
          <cell r="D87" t="str">
            <v>03</v>
          </cell>
          <cell r="E87" t="str">
            <v>01</v>
          </cell>
          <cell r="F87" t="str">
            <v>00</v>
          </cell>
          <cell r="G87" t="str">
            <v>00</v>
          </cell>
          <cell r="H87" t="str">
            <v>8</v>
          </cell>
          <cell r="I87" t="str">
            <v>90210</v>
          </cell>
          <cell r="J87" t="str">
            <v>07</v>
          </cell>
          <cell r="K87" t="str">
            <v>03</v>
          </cell>
          <cell r="L87" t="str">
            <v>01</v>
          </cell>
          <cell r="M87" t="str">
            <v>00</v>
          </cell>
          <cell r="N87" t="str">
            <v>0703010000</v>
          </cell>
          <cell r="O87" t="str">
            <v>Land</v>
          </cell>
          <cell r="P87" t="str">
            <v>Easements/ROW</v>
          </cell>
          <cell r="Q87" t="str">
            <v>General</v>
          </cell>
          <cell r="R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72497</v>
          </cell>
          <cell r="AB87">
            <v>0</v>
          </cell>
          <cell r="AC87">
            <v>0</v>
          </cell>
          <cell r="AD87">
            <v>0</v>
          </cell>
          <cell r="AE87" t="str">
            <v>2003</v>
          </cell>
          <cell r="AF87" t="str">
            <v>11</v>
          </cell>
          <cell r="AH87">
            <v>3</v>
          </cell>
          <cell r="AI87">
            <v>0</v>
          </cell>
          <cell r="AJ87">
            <v>0</v>
          </cell>
        </row>
        <row r="88">
          <cell r="A88" t="str">
            <v xml:space="preserve">               Options</v>
          </cell>
          <cell r="B88" t="str">
            <v>90210</v>
          </cell>
          <cell r="C88" t="str">
            <v>07</v>
          </cell>
          <cell r="D88" t="str">
            <v>04</v>
          </cell>
          <cell r="N88" t="str">
            <v>0704</v>
          </cell>
          <cell r="O88" t="str">
            <v>Land</v>
          </cell>
          <cell r="P88" t="str">
            <v>Options</v>
          </cell>
          <cell r="Q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2272</v>
          </cell>
          <cell r="Z88">
            <v>210087</v>
          </cell>
          <cell r="AB88">
            <v>0</v>
          </cell>
          <cell r="AC88">
            <v>2272</v>
          </cell>
          <cell r="AF88">
            <v>3</v>
          </cell>
          <cell r="AI88">
            <v>0</v>
          </cell>
          <cell r="AJ88">
            <v>0</v>
          </cell>
        </row>
        <row r="89">
          <cell r="A89" t="str">
            <v xml:space="preserve">                    General</v>
          </cell>
          <cell r="B89" t="str">
            <v>90210</v>
          </cell>
          <cell r="C89" t="str">
            <v>07</v>
          </cell>
          <cell r="D89" t="str">
            <v>04</v>
          </cell>
          <cell r="E89" t="str">
            <v>01</v>
          </cell>
          <cell r="F89" t="str">
            <v>00</v>
          </cell>
          <cell r="G89" t="str">
            <v>00</v>
          </cell>
          <cell r="H89" t="str">
            <v>8</v>
          </cell>
          <cell r="I89" t="str">
            <v>90210</v>
          </cell>
          <cell r="J89" t="str">
            <v>07</v>
          </cell>
          <cell r="K89" t="str">
            <v>04</v>
          </cell>
          <cell r="L89" t="str">
            <v>01</v>
          </cell>
          <cell r="M89" t="str">
            <v>00</v>
          </cell>
          <cell r="N89" t="str">
            <v>0704010000</v>
          </cell>
          <cell r="O89" t="str">
            <v>Land</v>
          </cell>
          <cell r="P89" t="str">
            <v>Options</v>
          </cell>
          <cell r="Q89" t="str">
            <v>General</v>
          </cell>
          <cell r="R89" t="str">
            <v>General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2272</v>
          </cell>
          <cell r="Z89">
            <v>210087</v>
          </cell>
          <cell r="AB89">
            <v>0</v>
          </cell>
          <cell r="AC89">
            <v>2272</v>
          </cell>
          <cell r="AD89">
            <v>-2272</v>
          </cell>
          <cell r="AE89" t="str">
            <v>2003</v>
          </cell>
          <cell r="AF89" t="str">
            <v>11</v>
          </cell>
          <cell r="AH89">
            <v>3</v>
          </cell>
          <cell r="AI89">
            <v>0</v>
          </cell>
          <cell r="AJ89">
            <v>0</v>
          </cell>
        </row>
        <row r="90">
          <cell r="A90" t="str">
            <v>Financing</v>
          </cell>
          <cell r="B90" t="str">
            <v>90210</v>
          </cell>
          <cell r="C90" t="str">
            <v>08</v>
          </cell>
          <cell r="N90" t="str">
            <v>08</v>
          </cell>
          <cell r="O90" t="str">
            <v>Financing</v>
          </cell>
          <cell r="P90" t="str">
            <v>Financial Costs</v>
          </cell>
          <cell r="S90">
            <v>0</v>
          </cell>
          <cell r="T90">
            <v>0</v>
          </cell>
          <cell r="U90">
            <v>0</v>
          </cell>
          <cell r="V90">
            <v>8800000</v>
          </cell>
          <cell r="W90">
            <v>10145707</v>
          </cell>
          <cell r="X90">
            <v>-1345707</v>
          </cell>
          <cell r="Y90">
            <v>42546935</v>
          </cell>
          <cell r="Z90">
            <v>25826484</v>
          </cell>
          <cell r="AB90">
            <v>0</v>
          </cell>
          <cell r="AC90">
            <v>33746935</v>
          </cell>
          <cell r="AF90">
            <v>2</v>
          </cell>
          <cell r="AI90">
            <v>0</v>
          </cell>
          <cell r="AJ90">
            <v>0</v>
          </cell>
        </row>
        <row r="91">
          <cell r="A91" t="str">
            <v xml:space="preserve">               Financial Costs</v>
          </cell>
          <cell r="B91" t="str">
            <v>90210</v>
          </cell>
          <cell r="C91" t="str">
            <v>08</v>
          </cell>
          <cell r="D91" t="str">
            <v>01</v>
          </cell>
          <cell r="N91" t="str">
            <v>0801</v>
          </cell>
          <cell r="O91" t="str">
            <v>Financing</v>
          </cell>
          <cell r="P91" t="str">
            <v>Financial Costs</v>
          </cell>
          <cell r="Q91" t="str">
            <v>Interest During Construction</v>
          </cell>
          <cell r="S91">
            <v>0</v>
          </cell>
          <cell r="T91">
            <v>0</v>
          </cell>
          <cell r="U91">
            <v>0</v>
          </cell>
          <cell r="V91">
            <v>8800000</v>
          </cell>
          <cell r="W91">
            <v>10145707</v>
          </cell>
          <cell r="X91">
            <v>-1345707</v>
          </cell>
          <cell r="Y91">
            <v>42546935</v>
          </cell>
          <cell r="Z91">
            <v>25826484</v>
          </cell>
          <cell r="AB91">
            <v>0</v>
          </cell>
          <cell r="AC91">
            <v>33746935</v>
          </cell>
          <cell r="AF91">
            <v>3</v>
          </cell>
          <cell r="AI91">
            <v>0</v>
          </cell>
          <cell r="AJ91">
            <v>0</v>
          </cell>
        </row>
        <row r="92">
          <cell r="A92" t="str">
            <v xml:space="preserve">                    Interest During Construction</v>
          </cell>
          <cell r="B92" t="str">
            <v>90210</v>
          </cell>
          <cell r="C92" t="str">
            <v>08</v>
          </cell>
          <cell r="D92" t="str">
            <v>01</v>
          </cell>
          <cell r="E92" t="str">
            <v>01</v>
          </cell>
          <cell r="N92" t="str">
            <v>0801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R92" t="str">
            <v>Internal</v>
          </cell>
          <cell r="S92">
            <v>0</v>
          </cell>
          <cell r="T92">
            <v>0</v>
          </cell>
          <cell r="U92">
            <v>0</v>
          </cell>
          <cell r="V92">
            <v>8800000</v>
          </cell>
          <cell r="W92">
            <v>10547586</v>
          </cell>
          <cell r="X92">
            <v>-1747586</v>
          </cell>
          <cell r="Y92">
            <v>28846012</v>
          </cell>
          <cell r="Z92">
            <v>26216565</v>
          </cell>
          <cell r="AB92">
            <v>0</v>
          </cell>
          <cell r="AC92">
            <v>20046012</v>
          </cell>
          <cell r="AF92">
            <v>4</v>
          </cell>
          <cell r="AI92">
            <v>0</v>
          </cell>
          <cell r="AJ92">
            <v>0</v>
          </cell>
        </row>
        <row r="93">
          <cell r="A93" t="str">
            <v xml:space="preserve">                         Internal</v>
          </cell>
          <cell r="B93" t="str">
            <v>90210</v>
          </cell>
          <cell r="C93" t="str">
            <v>08</v>
          </cell>
          <cell r="D93" t="str">
            <v>01</v>
          </cell>
          <cell r="E93" t="str">
            <v>01</v>
          </cell>
          <cell r="F93" t="str">
            <v>01</v>
          </cell>
          <cell r="N93" t="str">
            <v>08010101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</v>
          </cell>
          <cell r="S93">
            <v>0</v>
          </cell>
          <cell r="T93">
            <v>0</v>
          </cell>
          <cell r="U93">
            <v>0</v>
          </cell>
          <cell r="V93">
            <v>8800000</v>
          </cell>
          <cell r="W93">
            <v>10547586</v>
          </cell>
          <cell r="X93">
            <v>-1747586</v>
          </cell>
          <cell r="Y93">
            <v>28846012</v>
          </cell>
          <cell r="Z93">
            <v>26216565</v>
          </cell>
          <cell r="AB93">
            <v>0</v>
          </cell>
          <cell r="AC93">
            <v>20046012</v>
          </cell>
          <cell r="AF93">
            <v>5</v>
          </cell>
          <cell r="AI93">
            <v>0</v>
          </cell>
          <cell r="AJ93">
            <v>0</v>
          </cell>
        </row>
        <row r="94">
          <cell r="A94" t="str">
            <v xml:space="preserve">                              Internal</v>
          </cell>
          <cell r="B94" t="str">
            <v>90210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8</v>
          </cell>
          <cell r="I94" t="str">
            <v>90210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0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</v>
          </cell>
          <cell r="S94">
            <v>0</v>
          </cell>
          <cell r="T94">
            <v>0</v>
          </cell>
          <cell r="U94">
            <v>0</v>
          </cell>
          <cell r="V94">
            <v>8800000</v>
          </cell>
          <cell r="W94">
            <v>10364698</v>
          </cell>
          <cell r="X94">
            <v>-1564698</v>
          </cell>
          <cell r="Y94">
            <v>28846012</v>
          </cell>
          <cell r="Z94">
            <v>26033677</v>
          </cell>
          <cell r="AB94">
            <v>0</v>
          </cell>
          <cell r="AC94">
            <v>20046012</v>
          </cell>
          <cell r="AD94">
            <v>-20046012</v>
          </cell>
          <cell r="AE94" t="str">
            <v>2003</v>
          </cell>
          <cell r="AF94" t="str">
            <v>11</v>
          </cell>
          <cell r="AH94">
            <v>5</v>
          </cell>
          <cell r="AI94">
            <v>0</v>
          </cell>
          <cell r="AJ94">
            <v>0</v>
          </cell>
        </row>
        <row r="95">
          <cell r="A95" t="str">
            <v xml:space="preserve">                              Interest on TDM US</v>
          </cell>
          <cell r="B95" t="str">
            <v>90210</v>
          </cell>
          <cell r="C95" t="str">
            <v>08</v>
          </cell>
          <cell r="D95" t="str">
            <v>01</v>
          </cell>
          <cell r="E95" t="str">
            <v>01</v>
          </cell>
          <cell r="F95" t="str">
            <v>01</v>
          </cell>
          <cell r="G95" t="str">
            <v>50</v>
          </cell>
          <cell r="H95" t="str">
            <v>8</v>
          </cell>
          <cell r="I95" t="str">
            <v>90210</v>
          </cell>
          <cell r="J95" t="str">
            <v>08</v>
          </cell>
          <cell r="K95" t="str">
            <v>01</v>
          </cell>
          <cell r="L95" t="str">
            <v>01</v>
          </cell>
          <cell r="M95" t="str">
            <v>01</v>
          </cell>
          <cell r="N95" t="str">
            <v>0801010150</v>
          </cell>
          <cell r="O95" t="str">
            <v>Financing</v>
          </cell>
          <cell r="P95" t="str">
            <v>Financial Costs</v>
          </cell>
          <cell r="Q95" t="str">
            <v>Interest During Construction</v>
          </cell>
          <cell r="R95" t="str">
            <v>Internal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182888</v>
          </cell>
          <cell r="X95">
            <v>-182888</v>
          </cell>
          <cell r="Y95">
            <v>0</v>
          </cell>
          <cell r="Z95">
            <v>182888</v>
          </cell>
          <cell r="AB95">
            <v>0</v>
          </cell>
          <cell r="AC95">
            <v>0</v>
          </cell>
          <cell r="AD95">
            <v>0</v>
          </cell>
          <cell r="AE95" t="str">
            <v>2003</v>
          </cell>
          <cell r="AF95" t="str">
            <v>11</v>
          </cell>
          <cell r="AH95">
            <v>5</v>
          </cell>
          <cell r="AI95">
            <v>0</v>
          </cell>
          <cell r="AJ95">
            <v>0</v>
          </cell>
        </row>
        <row r="96">
          <cell r="A96" t="str">
            <v xml:space="preserve">                    Closing Costs</v>
          </cell>
          <cell r="B96" t="str">
            <v>90210</v>
          </cell>
          <cell r="C96" t="str">
            <v>08</v>
          </cell>
          <cell r="D96" t="str">
            <v>01</v>
          </cell>
          <cell r="E96" t="str">
            <v>02</v>
          </cell>
          <cell r="F96" t="str">
            <v>00</v>
          </cell>
          <cell r="G96" t="str">
            <v>00</v>
          </cell>
          <cell r="H96" t="str">
            <v>8</v>
          </cell>
          <cell r="I96" t="str">
            <v>90210</v>
          </cell>
          <cell r="J96" t="str">
            <v>08</v>
          </cell>
          <cell r="K96" t="str">
            <v>01</v>
          </cell>
          <cell r="L96" t="str">
            <v>02</v>
          </cell>
          <cell r="M96" t="str">
            <v>00</v>
          </cell>
          <cell r="N96" t="str">
            <v>0801020000</v>
          </cell>
          <cell r="O96" t="str">
            <v>Financing</v>
          </cell>
          <cell r="P96" t="str">
            <v>Financial Costs</v>
          </cell>
          <cell r="Q96" t="str">
            <v>Closing Costs</v>
          </cell>
          <cell r="R96" t="str">
            <v>Closing Costs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3080000</v>
          </cell>
          <cell r="Z96">
            <v>0</v>
          </cell>
          <cell r="AB96">
            <v>0</v>
          </cell>
          <cell r="AC96">
            <v>3080000</v>
          </cell>
          <cell r="AD96">
            <v>-3080000</v>
          </cell>
          <cell r="AE96" t="str">
            <v>2003</v>
          </cell>
          <cell r="AF96" t="str">
            <v>11</v>
          </cell>
          <cell r="AH96">
            <v>3</v>
          </cell>
          <cell r="AI96">
            <v>0</v>
          </cell>
          <cell r="AJ96">
            <v>0</v>
          </cell>
        </row>
        <row r="97">
          <cell r="A97" t="str">
            <v xml:space="preserve">                    Other</v>
          </cell>
          <cell r="B97" t="str">
            <v>90210</v>
          </cell>
          <cell r="C97" t="str">
            <v>08</v>
          </cell>
          <cell r="D97" t="str">
            <v>01</v>
          </cell>
          <cell r="E97" t="str">
            <v>09</v>
          </cell>
          <cell r="F97" t="str">
            <v>00</v>
          </cell>
          <cell r="G97" t="str">
            <v>00</v>
          </cell>
          <cell r="H97" t="str">
            <v>8</v>
          </cell>
          <cell r="I97" t="str">
            <v>90210</v>
          </cell>
          <cell r="J97" t="str">
            <v>08</v>
          </cell>
          <cell r="K97" t="str">
            <v>01</v>
          </cell>
          <cell r="L97" t="str">
            <v>09</v>
          </cell>
          <cell r="M97" t="str">
            <v>00</v>
          </cell>
          <cell r="N97" t="str">
            <v>0801090000</v>
          </cell>
          <cell r="O97" t="str">
            <v>Financing</v>
          </cell>
          <cell r="P97" t="str">
            <v>Financial Costs</v>
          </cell>
          <cell r="Q97" t="str">
            <v>Other</v>
          </cell>
          <cell r="R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-401879</v>
          </cell>
          <cell r="X97">
            <v>401879</v>
          </cell>
          <cell r="Y97">
            <v>10620923</v>
          </cell>
          <cell r="Z97">
            <v>-390081</v>
          </cell>
          <cell r="AB97">
            <v>0</v>
          </cell>
          <cell r="AC97">
            <v>10620923</v>
          </cell>
          <cell r="AD97">
            <v>-10620923</v>
          </cell>
          <cell r="AE97" t="str">
            <v>2003</v>
          </cell>
          <cell r="AF97" t="str">
            <v>11</v>
          </cell>
          <cell r="AH97">
            <v>3</v>
          </cell>
          <cell r="AI97">
            <v>0</v>
          </cell>
          <cell r="AJ97">
            <v>0</v>
          </cell>
        </row>
        <row r="98">
          <cell r="A98" t="str">
            <v>Insurance</v>
          </cell>
          <cell r="B98" t="str">
            <v>90210</v>
          </cell>
          <cell r="C98" t="str">
            <v>09</v>
          </cell>
          <cell r="N98" t="str">
            <v>09</v>
          </cell>
          <cell r="O98" t="str">
            <v>Insurance</v>
          </cell>
          <cell r="P98" t="str">
            <v>Builders All-Risk Insurance</v>
          </cell>
          <cell r="S98">
            <v>0</v>
          </cell>
          <cell r="T98">
            <v>2988</v>
          </cell>
          <cell r="U98">
            <v>-2988</v>
          </cell>
          <cell r="V98">
            <v>0</v>
          </cell>
          <cell r="W98">
            <v>3750</v>
          </cell>
          <cell r="X98">
            <v>-3750</v>
          </cell>
          <cell r="Y98">
            <v>1120000</v>
          </cell>
          <cell r="Z98">
            <v>1946752</v>
          </cell>
          <cell r="AB98">
            <v>0</v>
          </cell>
          <cell r="AC98">
            <v>1120000</v>
          </cell>
          <cell r="AF98">
            <v>2</v>
          </cell>
          <cell r="AI98">
            <v>0</v>
          </cell>
          <cell r="AJ98">
            <v>0</v>
          </cell>
        </row>
        <row r="99">
          <cell r="A99" t="str">
            <v xml:space="preserve">               Builders All-Risk Insurance</v>
          </cell>
          <cell r="B99" t="str">
            <v>90210</v>
          </cell>
          <cell r="C99" t="str">
            <v>09</v>
          </cell>
          <cell r="D99" t="str">
            <v>01</v>
          </cell>
          <cell r="E99" t="str">
            <v>00</v>
          </cell>
          <cell r="F99" t="str">
            <v>00</v>
          </cell>
          <cell r="G99" t="str">
            <v>00</v>
          </cell>
          <cell r="H99" t="str">
            <v>8</v>
          </cell>
          <cell r="I99" t="str">
            <v>90210</v>
          </cell>
          <cell r="J99" t="str">
            <v>09</v>
          </cell>
          <cell r="K99" t="str">
            <v>01</v>
          </cell>
          <cell r="L99" t="str">
            <v>00</v>
          </cell>
          <cell r="M99" t="str">
            <v>00</v>
          </cell>
          <cell r="N99" t="str">
            <v>0901000000</v>
          </cell>
          <cell r="O99" t="str">
            <v>Insurance</v>
          </cell>
          <cell r="P99" t="str">
            <v>Builders All-Risk Insurance</v>
          </cell>
          <cell r="Q99" t="str">
            <v>Builders All-Risk Insurance</v>
          </cell>
          <cell r="R99" t="str">
            <v>Builders All-Risk Insurance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1677382</v>
          </cell>
          <cell r="AB99">
            <v>0</v>
          </cell>
          <cell r="AC99">
            <v>0</v>
          </cell>
          <cell r="AD99">
            <v>0</v>
          </cell>
          <cell r="AE99" t="str">
            <v>2003</v>
          </cell>
          <cell r="AF99" t="str">
            <v>11</v>
          </cell>
          <cell r="AH99">
            <v>2</v>
          </cell>
          <cell r="AI99">
            <v>0</v>
          </cell>
          <cell r="AJ99">
            <v>0</v>
          </cell>
        </row>
        <row r="100">
          <cell r="A100" t="str">
            <v xml:space="preserve">               General</v>
          </cell>
          <cell r="B100" t="str">
            <v>90210</v>
          </cell>
          <cell r="C100" t="str">
            <v>09</v>
          </cell>
          <cell r="D100" t="str">
            <v>02</v>
          </cell>
          <cell r="N100" t="str">
            <v>0902</v>
          </cell>
          <cell r="O100" t="str">
            <v>Insurance</v>
          </cell>
          <cell r="P100" t="str">
            <v>General</v>
          </cell>
          <cell r="Q100" t="str">
            <v>Other</v>
          </cell>
          <cell r="S100">
            <v>0</v>
          </cell>
          <cell r="T100">
            <v>2988</v>
          </cell>
          <cell r="U100">
            <v>-2988</v>
          </cell>
          <cell r="V100">
            <v>0</v>
          </cell>
          <cell r="W100">
            <v>3750</v>
          </cell>
          <cell r="X100">
            <v>-3750</v>
          </cell>
          <cell r="Y100">
            <v>1120000</v>
          </cell>
          <cell r="Z100">
            <v>269370</v>
          </cell>
          <cell r="AB100">
            <v>0</v>
          </cell>
          <cell r="AC100">
            <v>1120000</v>
          </cell>
          <cell r="AF100">
            <v>3</v>
          </cell>
          <cell r="AI100">
            <v>0</v>
          </cell>
          <cell r="AJ100">
            <v>0</v>
          </cell>
        </row>
        <row r="101">
          <cell r="A101" t="str">
            <v xml:space="preserve">                    Other</v>
          </cell>
          <cell r="B101" t="str">
            <v>90210</v>
          </cell>
          <cell r="C101" t="str">
            <v>09</v>
          </cell>
          <cell r="D101" t="str">
            <v>02</v>
          </cell>
          <cell r="E101" t="str">
            <v>01</v>
          </cell>
          <cell r="F101" t="str">
            <v>00</v>
          </cell>
          <cell r="G101" t="str">
            <v>00</v>
          </cell>
          <cell r="H101" t="str">
            <v>8</v>
          </cell>
          <cell r="I101" t="str">
            <v>90210</v>
          </cell>
          <cell r="J101" t="str">
            <v>09</v>
          </cell>
          <cell r="K101" t="str">
            <v>02</v>
          </cell>
          <cell r="L101" t="str">
            <v>01</v>
          </cell>
          <cell r="M101" t="str">
            <v>00</v>
          </cell>
          <cell r="N101" t="str">
            <v>0902010000</v>
          </cell>
          <cell r="O101" t="str">
            <v>Insurance</v>
          </cell>
          <cell r="P101" t="str">
            <v>General</v>
          </cell>
          <cell r="Q101" t="str">
            <v>Other</v>
          </cell>
          <cell r="R101" t="str">
            <v>Other</v>
          </cell>
          <cell r="S101">
            <v>0</v>
          </cell>
          <cell r="T101">
            <v>2988</v>
          </cell>
          <cell r="U101">
            <v>-2988</v>
          </cell>
          <cell r="V101">
            <v>0</v>
          </cell>
          <cell r="W101">
            <v>3750</v>
          </cell>
          <cell r="X101">
            <v>-3750</v>
          </cell>
          <cell r="Y101">
            <v>1120000</v>
          </cell>
          <cell r="Z101">
            <v>269370</v>
          </cell>
          <cell r="AB101">
            <v>0</v>
          </cell>
          <cell r="AC101">
            <v>1120000</v>
          </cell>
          <cell r="AD101">
            <v>-1120000</v>
          </cell>
          <cell r="AE101" t="str">
            <v>2003</v>
          </cell>
          <cell r="AF101" t="str">
            <v>11</v>
          </cell>
          <cell r="AH101">
            <v>3</v>
          </cell>
          <cell r="AI101">
            <v>0</v>
          </cell>
          <cell r="AJ101">
            <v>0</v>
          </cell>
        </row>
        <row r="102">
          <cell r="A102" t="str">
            <v>Tax</v>
          </cell>
          <cell r="B102" t="str">
            <v>90210</v>
          </cell>
          <cell r="C102" t="str">
            <v>10</v>
          </cell>
          <cell r="N102" t="str">
            <v>10</v>
          </cell>
          <cell r="O102" t="str">
            <v>Tax</v>
          </cell>
          <cell r="P102" t="str">
            <v>Property Tax</v>
          </cell>
          <cell r="S102">
            <v>0</v>
          </cell>
          <cell r="T102">
            <v>0</v>
          </cell>
          <cell r="U102">
            <v>0</v>
          </cell>
          <cell r="V102">
            <v>-4600000</v>
          </cell>
          <cell r="W102">
            <v>-9046230</v>
          </cell>
          <cell r="X102">
            <v>4446230</v>
          </cell>
          <cell r="Y102">
            <v>-4600000</v>
          </cell>
          <cell r="Z102">
            <v>-14535469</v>
          </cell>
          <cell r="AB102">
            <v>-4600000</v>
          </cell>
          <cell r="AC102">
            <v>-4600000</v>
          </cell>
          <cell r="AF102">
            <v>2</v>
          </cell>
          <cell r="AI102">
            <v>-4600000</v>
          </cell>
          <cell r="AJ102">
            <v>-4600000</v>
          </cell>
        </row>
        <row r="103">
          <cell r="A103" t="str">
            <v xml:space="preserve">               Property Tax</v>
          </cell>
          <cell r="B103" t="str">
            <v>90210</v>
          </cell>
          <cell r="C103" t="str">
            <v>10</v>
          </cell>
          <cell r="D103" t="str">
            <v>02</v>
          </cell>
          <cell r="E103" t="str">
            <v>00</v>
          </cell>
          <cell r="F103" t="str">
            <v>00</v>
          </cell>
          <cell r="G103" t="str">
            <v>00</v>
          </cell>
          <cell r="H103" t="str">
            <v>8</v>
          </cell>
          <cell r="I103" t="str">
            <v>90210</v>
          </cell>
          <cell r="J103" t="str">
            <v>10</v>
          </cell>
          <cell r="K103" t="str">
            <v>02</v>
          </cell>
          <cell r="L103" t="str">
            <v>00</v>
          </cell>
          <cell r="M103" t="str">
            <v>00</v>
          </cell>
          <cell r="N103" t="str">
            <v>1002000000</v>
          </cell>
          <cell r="O103" t="str">
            <v>Tax</v>
          </cell>
          <cell r="P103" t="str">
            <v>Property Tax</v>
          </cell>
          <cell r="Q103" t="str">
            <v>Property Tax</v>
          </cell>
          <cell r="R103" t="str">
            <v>Property Tax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42424</v>
          </cell>
          <cell r="X103">
            <v>-42424</v>
          </cell>
          <cell r="Y103">
            <v>0</v>
          </cell>
          <cell r="Z103">
            <v>52346</v>
          </cell>
          <cell r="AB103">
            <v>0</v>
          </cell>
          <cell r="AC103">
            <v>0</v>
          </cell>
          <cell r="AD103">
            <v>0</v>
          </cell>
          <cell r="AE103" t="str">
            <v>2003</v>
          </cell>
          <cell r="AF103" t="str">
            <v>11</v>
          </cell>
          <cell r="AH103">
            <v>2</v>
          </cell>
          <cell r="AI103">
            <v>0</v>
          </cell>
          <cell r="AJ103">
            <v>0</v>
          </cell>
        </row>
        <row r="104">
          <cell r="A104" t="str">
            <v xml:space="preserve">               General</v>
          </cell>
          <cell r="B104" t="str">
            <v>90210</v>
          </cell>
          <cell r="C104" t="str">
            <v>10</v>
          </cell>
          <cell r="D104" t="str">
            <v>03</v>
          </cell>
          <cell r="N104" t="str">
            <v>1003</v>
          </cell>
          <cell r="O104" t="str">
            <v>Tax</v>
          </cell>
          <cell r="P104" t="str">
            <v>General</v>
          </cell>
          <cell r="Q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8040</v>
          </cell>
          <cell r="X104">
            <v>-8040</v>
          </cell>
          <cell r="Y104">
            <v>0</v>
          </cell>
          <cell r="Z104">
            <v>39577</v>
          </cell>
          <cell r="AB104">
            <v>0</v>
          </cell>
          <cell r="AC104">
            <v>0</v>
          </cell>
          <cell r="AF104">
            <v>3</v>
          </cell>
          <cell r="AI104">
            <v>0</v>
          </cell>
          <cell r="AJ104">
            <v>0</v>
          </cell>
        </row>
        <row r="105">
          <cell r="A105" t="str">
            <v xml:space="preserve">                    Other</v>
          </cell>
          <cell r="B105" t="str">
            <v>90210</v>
          </cell>
          <cell r="C105" t="str">
            <v>10</v>
          </cell>
          <cell r="D105" t="str">
            <v>03</v>
          </cell>
          <cell r="E105" t="str">
            <v>01</v>
          </cell>
          <cell r="F105" t="str">
            <v>00</v>
          </cell>
          <cell r="G105" t="str">
            <v>00</v>
          </cell>
          <cell r="H105" t="str">
            <v>8</v>
          </cell>
          <cell r="I105" t="str">
            <v>90210</v>
          </cell>
          <cell r="J105" t="str">
            <v>10</v>
          </cell>
          <cell r="K105" t="str">
            <v>03</v>
          </cell>
          <cell r="L105" t="str">
            <v>01</v>
          </cell>
          <cell r="M105" t="str">
            <v>00</v>
          </cell>
          <cell r="N105" t="str">
            <v>1003010000</v>
          </cell>
          <cell r="O105" t="str">
            <v>Tax</v>
          </cell>
          <cell r="P105" t="str">
            <v>General</v>
          </cell>
          <cell r="Q105" t="str">
            <v>Other</v>
          </cell>
          <cell r="R105" t="str">
            <v>Other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8040</v>
          </cell>
          <cell r="X105">
            <v>-8040</v>
          </cell>
          <cell r="Y105">
            <v>0</v>
          </cell>
          <cell r="Z105">
            <v>39577</v>
          </cell>
          <cell r="AB105">
            <v>0</v>
          </cell>
          <cell r="AC105">
            <v>0</v>
          </cell>
          <cell r="AD105">
            <v>0</v>
          </cell>
          <cell r="AE105" t="str">
            <v>2003</v>
          </cell>
          <cell r="AF105" t="str">
            <v>11</v>
          </cell>
          <cell r="AH105">
            <v>3</v>
          </cell>
          <cell r="AI105">
            <v>0</v>
          </cell>
          <cell r="AJ105">
            <v>0</v>
          </cell>
        </row>
        <row r="106">
          <cell r="A106" t="str">
            <v xml:space="preserve">               VAT Receivable</v>
          </cell>
          <cell r="B106" t="str">
            <v>90210</v>
          </cell>
          <cell r="C106" t="str">
            <v>10</v>
          </cell>
          <cell r="D106" t="str">
            <v>04</v>
          </cell>
          <cell r="E106" t="str">
            <v>00</v>
          </cell>
          <cell r="F106" t="str">
            <v>00</v>
          </cell>
          <cell r="G106" t="str">
            <v>00</v>
          </cell>
          <cell r="H106" t="str">
            <v>8</v>
          </cell>
          <cell r="I106" t="str">
            <v>90210</v>
          </cell>
          <cell r="J106" t="str">
            <v>10</v>
          </cell>
          <cell r="K106" t="str">
            <v>04</v>
          </cell>
          <cell r="L106" t="str">
            <v>00</v>
          </cell>
          <cell r="M106" t="str">
            <v>00</v>
          </cell>
          <cell r="N106" t="str">
            <v>1004000000</v>
          </cell>
          <cell r="O106" t="str">
            <v>Tax</v>
          </cell>
          <cell r="P106" t="str">
            <v>VAT Receivable</v>
          </cell>
          <cell r="Q106" t="str">
            <v>VAT Receivable</v>
          </cell>
          <cell r="R106" t="str">
            <v>VAT Receivable</v>
          </cell>
          <cell r="S106">
            <v>0</v>
          </cell>
          <cell r="T106">
            <v>0</v>
          </cell>
          <cell r="U106">
            <v>0</v>
          </cell>
          <cell r="V106">
            <v>-4600000</v>
          </cell>
          <cell r="W106">
            <v>-9096694</v>
          </cell>
          <cell r="X106">
            <v>4496694</v>
          </cell>
          <cell r="Y106">
            <v>-4600000</v>
          </cell>
          <cell r="Z106">
            <v>-14627392</v>
          </cell>
          <cell r="AB106">
            <v>-4600000</v>
          </cell>
          <cell r="AC106">
            <v>-4600000</v>
          </cell>
          <cell r="AD106">
            <v>0</v>
          </cell>
          <cell r="AE106" t="str">
            <v>2003</v>
          </cell>
          <cell r="AF106" t="str">
            <v>11</v>
          </cell>
          <cell r="AH106">
            <v>2</v>
          </cell>
          <cell r="AI106">
            <v>-4600000</v>
          </cell>
          <cell r="AJ106">
            <v>-4600000</v>
          </cell>
        </row>
        <row r="107">
          <cell r="A107" t="str">
            <v>Mobilization</v>
          </cell>
          <cell r="B107" t="str">
            <v>90210</v>
          </cell>
          <cell r="C107" t="str">
            <v>11</v>
          </cell>
          <cell r="N107" t="str">
            <v>11</v>
          </cell>
          <cell r="O107" t="str">
            <v>Mobilization</v>
          </cell>
          <cell r="P107" t="str">
            <v>Facilities &amp; Equipment</v>
          </cell>
          <cell r="S107">
            <v>0</v>
          </cell>
          <cell r="T107">
            <v>68266</v>
          </cell>
          <cell r="U107">
            <v>-68266</v>
          </cell>
          <cell r="V107">
            <v>4683500</v>
          </cell>
          <cell r="W107">
            <v>16709131</v>
          </cell>
          <cell r="X107">
            <v>-12025631</v>
          </cell>
          <cell r="Y107">
            <v>4683500</v>
          </cell>
          <cell r="Z107">
            <v>22808083</v>
          </cell>
          <cell r="AB107">
            <v>4683500</v>
          </cell>
          <cell r="AC107">
            <v>4683500</v>
          </cell>
          <cell r="AF107">
            <v>2</v>
          </cell>
          <cell r="AI107">
            <v>4683500</v>
          </cell>
          <cell r="AJ107">
            <v>4683500</v>
          </cell>
        </row>
        <row r="108">
          <cell r="A108" t="str">
            <v xml:space="preserve">               Facilities &amp; Equipment</v>
          </cell>
          <cell r="B108" t="str">
            <v>90210</v>
          </cell>
          <cell r="C108" t="str">
            <v>11</v>
          </cell>
          <cell r="D108" t="str">
            <v>01</v>
          </cell>
          <cell r="N108" t="str">
            <v>1101</v>
          </cell>
          <cell r="O108" t="str">
            <v>Mobilization</v>
          </cell>
          <cell r="P108" t="str">
            <v>Facilities &amp; Equipment</v>
          </cell>
          <cell r="Q108" t="str">
            <v>Admin Building Furnishings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42398</v>
          </cell>
          <cell r="X108">
            <v>-42398</v>
          </cell>
          <cell r="Y108">
            <v>0</v>
          </cell>
          <cell r="Z108">
            <v>45561</v>
          </cell>
          <cell r="AB108">
            <v>0</v>
          </cell>
          <cell r="AC108">
            <v>0</v>
          </cell>
          <cell r="AF108">
            <v>3</v>
          </cell>
          <cell r="AI108">
            <v>0</v>
          </cell>
          <cell r="AJ108">
            <v>0</v>
          </cell>
        </row>
        <row r="109">
          <cell r="A109" t="str">
            <v xml:space="preserve">                    Admin Building Furnishings</v>
          </cell>
          <cell r="B109" t="str">
            <v>90210</v>
          </cell>
          <cell r="C109" t="str">
            <v>11</v>
          </cell>
          <cell r="D109" t="str">
            <v>01</v>
          </cell>
          <cell r="E109" t="str">
            <v>02</v>
          </cell>
          <cell r="F109" t="str">
            <v>00</v>
          </cell>
          <cell r="G109" t="str">
            <v>00</v>
          </cell>
          <cell r="H109" t="str">
            <v>8</v>
          </cell>
          <cell r="I109" t="str">
            <v>90210</v>
          </cell>
          <cell r="J109" t="str">
            <v>11</v>
          </cell>
          <cell r="K109" t="str">
            <v>01</v>
          </cell>
          <cell r="L109" t="str">
            <v>02</v>
          </cell>
          <cell r="M109" t="str">
            <v>00</v>
          </cell>
          <cell r="N109" t="str">
            <v>1101020000</v>
          </cell>
          <cell r="O109" t="str">
            <v>Mobilization</v>
          </cell>
          <cell r="P109" t="str">
            <v>Facilities &amp; Equipment</v>
          </cell>
          <cell r="Q109" t="str">
            <v>Admin Building Furnishings</v>
          </cell>
          <cell r="R109" t="str">
            <v>Admin Building Furnishings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42398</v>
          </cell>
          <cell r="X109">
            <v>-42398</v>
          </cell>
          <cell r="Y109">
            <v>0</v>
          </cell>
          <cell r="Z109">
            <v>45561</v>
          </cell>
          <cell r="AB109">
            <v>0</v>
          </cell>
          <cell r="AC109">
            <v>0</v>
          </cell>
          <cell r="AD109">
            <v>0</v>
          </cell>
          <cell r="AE109" t="str">
            <v>2003</v>
          </cell>
          <cell r="AF109" t="str">
            <v>11</v>
          </cell>
          <cell r="AH109">
            <v>3</v>
          </cell>
          <cell r="AI109">
            <v>0</v>
          </cell>
          <cell r="AJ109">
            <v>0</v>
          </cell>
        </row>
        <row r="110">
          <cell r="A110" t="str">
            <v xml:space="preserve">               Mobilization Contractors</v>
          </cell>
          <cell r="B110" t="str">
            <v>90210</v>
          </cell>
          <cell r="C110" t="str">
            <v>11</v>
          </cell>
          <cell r="D110" t="str">
            <v>06</v>
          </cell>
          <cell r="E110" t="str">
            <v>00</v>
          </cell>
          <cell r="F110" t="str">
            <v>00</v>
          </cell>
          <cell r="G110" t="str">
            <v>00</v>
          </cell>
          <cell r="H110" t="str">
            <v>8</v>
          </cell>
          <cell r="I110" t="str">
            <v>90210</v>
          </cell>
          <cell r="J110" t="str">
            <v>11</v>
          </cell>
          <cell r="K110" t="str">
            <v>06</v>
          </cell>
          <cell r="L110" t="str">
            <v>00</v>
          </cell>
          <cell r="M110" t="str">
            <v>00</v>
          </cell>
          <cell r="N110" t="str">
            <v>1106000000</v>
          </cell>
          <cell r="O110" t="str">
            <v>Mobilization</v>
          </cell>
          <cell r="P110" t="str">
            <v>Mobilization Contractors</v>
          </cell>
          <cell r="Q110" t="str">
            <v>Mobilization Contractors</v>
          </cell>
          <cell r="R110" t="str">
            <v>Mobilization Contractors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370932</v>
          </cell>
          <cell r="X110">
            <v>-370932</v>
          </cell>
          <cell r="Y110">
            <v>0</v>
          </cell>
          <cell r="Z110">
            <v>370932</v>
          </cell>
          <cell r="AB110">
            <v>0</v>
          </cell>
          <cell r="AC110">
            <v>0</v>
          </cell>
          <cell r="AD110">
            <v>0</v>
          </cell>
          <cell r="AE110" t="str">
            <v>2003</v>
          </cell>
          <cell r="AF110" t="str">
            <v>11</v>
          </cell>
          <cell r="AH110">
            <v>2</v>
          </cell>
          <cell r="AI110">
            <v>0</v>
          </cell>
          <cell r="AJ110">
            <v>0</v>
          </cell>
        </row>
        <row r="111">
          <cell r="A111" t="str">
            <v xml:space="preserve">               Staffing</v>
          </cell>
          <cell r="B111" t="str">
            <v>90210</v>
          </cell>
          <cell r="C111" t="str">
            <v>11</v>
          </cell>
          <cell r="D111" t="str">
            <v>21</v>
          </cell>
          <cell r="N111" t="str">
            <v>1121</v>
          </cell>
          <cell r="O111" t="str">
            <v>Mobilization</v>
          </cell>
          <cell r="P111" t="str">
            <v>Staffing</v>
          </cell>
          <cell r="Q111" t="str">
            <v>Plant Staff</v>
          </cell>
          <cell r="S111">
            <v>0</v>
          </cell>
          <cell r="T111">
            <v>0</v>
          </cell>
          <cell r="U111">
            <v>0</v>
          </cell>
          <cell r="V111">
            <v>681500</v>
          </cell>
          <cell r="W111">
            <v>1545040</v>
          </cell>
          <cell r="X111">
            <v>-863540</v>
          </cell>
          <cell r="Y111">
            <v>681500</v>
          </cell>
          <cell r="Z111">
            <v>1762209</v>
          </cell>
          <cell r="AB111">
            <v>681500</v>
          </cell>
          <cell r="AC111">
            <v>681500</v>
          </cell>
          <cell r="AF111">
            <v>3</v>
          </cell>
          <cell r="AI111">
            <v>681500</v>
          </cell>
          <cell r="AJ111">
            <v>681500</v>
          </cell>
        </row>
        <row r="112">
          <cell r="A112" t="str">
            <v xml:space="preserve">                    Plant Staff</v>
          </cell>
          <cell r="B112" t="str">
            <v>90210</v>
          </cell>
          <cell r="C112" t="str">
            <v>11</v>
          </cell>
          <cell r="D112" t="str">
            <v>21</v>
          </cell>
          <cell r="E112" t="str">
            <v>01</v>
          </cell>
          <cell r="F112" t="str">
            <v>00</v>
          </cell>
          <cell r="G112" t="str">
            <v>00</v>
          </cell>
          <cell r="H112" t="str">
            <v>8</v>
          </cell>
          <cell r="I112" t="str">
            <v>90210</v>
          </cell>
          <cell r="J112" t="str">
            <v>11</v>
          </cell>
          <cell r="K112" t="str">
            <v>21</v>
          </cell>
          <cell r="L112" t="str">
            <v>01</v>
          </cell>
          <cell r="M112" t="str">
            <v>00</v>
          </cell>
          <cell r="N112" t="str">
            <v>1121010000</v>
          </cell>
          <cell r="O112" t="str">
            <v>Mobilization</v>
          </cell>
          <cell r="P112" t="str">
            <v>Staffing</v>
          </cell>
          <cell r="Q112" t="str">
            <v>Plant Staff</v>
          </cell>
          <cell r="R112" t="str">
            <v>Plant Staff</v>
          </cell>
          <cell r="S112">
            <v>0</v>
          </cell>
          <cell r="T112">
            <v>0</v>
          </cell>
          <cell r="U112">
            <v>0</v>
          </cell>
          <cell r="V112">
            <v>600000</v>
          </cell>
          <cell r="W112">
            <v>661302</v>
          </cell>
          <cell r="X112">
            <v>-61302</v>
          </cell>
          <cell r="Y112">
            <v>600000</v>
          </cell>
          <cell r="Z112">
            <v>661302</v>
          </cell>
          <cell r="AB112">
            <v>600000</v>
          </cell>
          <cell r="AC112">
            <v>600000</v>
          </cell>
          <cell r="AD112">
            <v>0</v>
          </cell>
          <cell r="AE112" t="str">
            <v>2003</v>
          </cell>
          <cell r="AF112" t="str">
            <v>11</v>
          </cell>
          <cell r="AH112">
            <v>3</v>
          </cell>
          <cell r="AI112">
            <v>600000</v>
          </cell>
          <cell r="AJ112">
            <v>600000</v>
          </cell>
        </row>
        <row r="113">
          <cell r="A113" t="str">
            <v xml:space="preserve">                    Professional Service</v>
          </cell>
          <cell r="B113" t="str">
            <v>90210</v>
          </cell>
          <cell r="C113" t="str">
            <v>11</v>
          </cell>
          <cell r="D113" t="str">
            <v>21</v>
          </cell>
          <cell r="E113" t="str">
            <v>02</v>
          </cell>
          <cell r="F113" t="str">
            <v>00</v>
          </cell>
          <cell r="G113" t="str">
            <v>00</v>
          </cell>
          <cell r="H113" t="str">
            <v>8</v>
          </cell>
          <cell r="I113" t="str">
            <v>90210</v>
          </cell>
          <cell r="J113" t="str">
            <v>11</v>
          </cell>
          <cell r="K113" t="str">
            <v>21</v>
          </cell>
          <cell r="L113" t="str">
            <v>02</v>
          </cell>
          <cell r="M113" t="str">
            <v>00</v>
          </cell>
          <cell r="N113" t="str">
            <v>1121020000</v>
          </cell>
          <cell r="O113" t="str">
            <v>Mobilization</v>
          </cell>
          <cell r="P113" t="str">
            <v>Staffing</v>
          </cell>
          <cell r="Q113" t="str">
            <v>Professional Service</v>
          </cell>
          <cell r="R113" t="str">
            <v>Professional Service</v>
          </cell>
          <cell r="S113">
            <v>0</v>
          </cell>
          <cell r="T113">
            <v>0</v>
          </cell>
          <cell r="U113">
            <v>0</v>
          </cell>
          <cell r="V113">
            <v>81500</v>
          </cell>
          <cell r="W113">
            <v>883738</v>
          </cell>
          <cell r="X113">
            <v>-802238</v>
          </cell>
          <cell r="Y113">
            <v>81500</v>
          </cell>
          <cell r="Z113">
            <v>1100907</v>
          </cell>
          <cell r="AB113">
            <v>81500</v>
          </cell>
          <cell r="AC113">
            <v>81500</v>
          </cell>
          <cell r="AD113">
            <v>0</v>
          </cell>
          <cell r="AE113" t="str">
            <v>2003</v>
          </cell>
          <cell r="AF113" t="str">
            <v>11</v>
          </cell>
          <cell r="AH113">
            <v>3</v>
          </cell>
          <cell r="AI113">
            <v>81500</v>
          </cell>
          <cell r="AJ113">
            <v>81500</v>
          </cell>
        </row>
        <row r="114">
          <cell r="A114" t="str">
            <v xml:space="preserve">               Facilities/Equipment/Tools</v>
          </cell>
          <cell r="B114" t="str">
            <v>90210</v>
          </cell>
          <cell r="C114" t="str">
            <v>11</v>
          </cell>
          <cell r="D114" t="str">
            <v>22</v>
          </cell>
          <cell r="N114" t="str">
            <v>1122</v>
          </cell>
          <cell r="O114" t="str">
            <v>Mobilization</v>
          </cell>
          <cell r="P114" t="str">
            <v>Facilities/Equipment/Tools</v>
          </cell>
          <cell r="Q114" t="str">
            <v>Furniture</v>
          </cell>
          <cell r="S114">
            <v>0</v>
          </cell>
          <cell r="T114">
            <v>0</v>
          </cell>
          <cell r="U114">
            <v>0</v>
          </cell>
          <cell r="V114">
            <v>483500</v>
          </cell>
          <cell r="W114">
            <v>751302</v>
          </cell>
          <cell r="X114">
            <v>-267802</v>
          </cell>
          <cell r="Y114">
            <v>483500</v>
          </cell>
          <cell r="Z114">
            <v>899751</v>
          </cell>
          <cell r="AB114">
            <v>483500</v>
          </cell>
          <cell r="AC114">
            <v>483500</v>
          </cell>
          <cell r="AF114">
            <v>3</v>
          </cell>
          <cell r="AI114">
            <v>483500</v>
          </cell>
          <cell r="AJ114">
            <v>483500</v>
          </cell>
        </row>
        <row r="115">
          <cell r="A115" t="str">
            <v xml:space="preserve">                    Furniture</v>
          </cell>
          <cell r="B115" t="str">
            <v>90210</v>
          </cell>
          <cell r="C115" t="str">
            <v>11</v>
          </cell>
          <cell r="D115" t="str">
            <v>22</v>
          </cell>
          <cell r="E115" t="str">
            <v>01</v>
          </cell>
          <cell r="F115" t="str">
            <v>00</v>
          </cell>
          <cell r="G115" t="str">
            <v>00</v>
          </cell>
          <cell r="H115" t="str">
            <v>8</v>
          </cell>
          <cell r="I115" t="str">
            <v>90210</v>
          </cell>
          <cell r="J115" t="str">
            <v>11</v>
          </cell>
          <cell r="K115" t="str">
            <v>22</v>
          </cell>
          <cell r="L115" t="str">
            <v>01</v>
          </cell>
          <cell r="M115" t="str">
            <v>00</v>
          </cell>
          <cell r="N115" t="str">
            <v>1122010000</v>
          </cell>
          <cell r="O115" t="str">
            <v>Mobilization</v>
          </cell>
          <cell r="P115" t="str">
            <v>Facilities/Equipment/Tools</v>
          </cell>
          <cell r="Q115" t="str">
            <v>Furniture</v>
          </cell>
          <cell r="R115" t="str">
            <v>Furniture</v>
          </cell>
          <cell r="S115">
            <v>0</v>
          </cell>
          <cell r="T115">
            <v>0</v>
          </cell>
          <cell r="U115">
            <v>0</v>
          </cell>
          <cell r="V115">
            <v>46000</v>
          </cell>
          <cell r="W115">
            <v>41597</v>
          </cell>
          <cell r="X115">
            <v>4403</v>
          </cell>
          <cell r="Y115">
            <v>46000</v>
          </cell>
          <cell r="Z115">
            <v>107562</v>
          </cell>
          <cell r="AB115">
            <v>46000</v>
          </cell>
          <cell r="AC115">
            <v>46000</v>
          </cell>
          <cell r="AD115">
            <v>0</v>
          </cell>
          <cell r="AE115" t="str">
            <v>2003</v>
          </cell>
          <cell r="AF115" t="str">
            <v>11</v>
          </cell>
          <cell r="AH115">
            <v>3</v>
          </cell>
          <cell r="AI115">
            <v>46000</v>
          </cell>
          <cell r="AJ115">
            <v>46000</v>
          </cell>
        </row>
        <row r="116">
          <cell r="A116" t="str">
            <v xml:space="preserve">                    Infrastructure Systems</v>
          </cell>
          <cell r="B116" t="str">
            <v>90210</v>
          </cell>
          <cell r="C116" t="str">
            <v>11</v>
          </cell>
          <cell r="D116" t="str">
            <v>22</v>
          </cell>
          <cell r="E116" t="str">
            <v>02</v>
          </cell>
          <cell r="F116" t="str">
            <v>00</v>
          </cell>
          <cell r="G116" t="str">
            <v>00</v>
          </cell>
          <cell r="H116" t="str">
            <v>8</v>
          </cell>
          <cell r="I116" t="str">
            <v>90210</v>
          </cell>
          <cell r="J116" t="str">
            <v>11</v>
          </cell>
          <cell r="K116" t="str">
            <v>22</v>
          </cell>
          <cell r="L116" t="str">
            <v>02</v>
          </cell>
          <cell r="M116" t="str">
            <v>00</v>
          </cell>
          <cell r="N116" t="str">
            <v>1122020000</v>
          </cell>
          <cell r="O116" t="str">
            <v>Mobilization</v>
          </cell>
          <cell r="P116" t="str">
            <v>Facilities/Equipment/Tools</v>
          </cell>
          <cell r="Q116" t="str">
            <v>Infrastructure Systems</v>
          </cell>
          <cell r="R116" t="str">
            <v>Infrastructure Systems</v>
          </cell>
          <cell r="S116">
            <v>0</v>
          </cell>
          <cell r="T116">
            <v>0</v>
          </cell>
          <cell r="U116">
            <v>0</v>
          </cell>
          <cell r="V116">
            <v>85000</v>
          </cell>
          <cell r="W116">
            <v>124052</v>
          </cell>
          <cell r="X116">
            <v>-39052</v>
          </cell>
          <cell r="Y116">
            <v>85000</v>
          </cell>
          <cell r="Z116">
            <v>125841</v>
          </cell>
          <cell r="AB116">
            <v>85000</v>
          </cell>
          <cell r="AC116">
            <v>85000</v>
          </cell>
          <cell r="AD116">
            <v>0</v>
          </cell>
          <cell r="AE116" t="str">
            <v>2003</v>
          </cell>
          <cell r="AF116" t="str">
            <v>11</v>
          </cell>
          <cell r="AH116">
            <v>3</v>
          </cell>
          <cell r="AI116">
            <v>85000</v>
          </cell>
          <cell r="AJ116">
            <v>85000</v>
          </cell>
        </row>
        <row r="117">
          <cell r="A117" t="str">
            <v xml:space="preserve">                    MMM System</v>
          </cell>
          <cell r="B117" t="str">
            <v>90210</v>
          </cell>
          <cell r="C117" t="str">
            <v>11</v>
          </cell>
          <cell r="D117" t="str">
            <v>22</v>
          </cell>
          <cell r="E117" t="str">
            <v>03</v>
          </cell>
          <cell r="F117" t="str">
            <v>00</v>
          </cell>
          <cell r="G117" t="str">
            <v>00</v>
          </cell>
          <cell r="H117" t="str">
            <v>8</v>
          </cell>
          <cell r="I117" t="str">
            <v>90210</v>
          </cell>
          <cell r="J117" t="str">
            <v>11</v>
          </cell>
          <cell r="K117" t="str">
            <v>22</v>
          </cell>
          <cell r="L117" t="str">
            <v>03</v>
          </cell>
          <cell r="M117" t="str">
            <v>00</v>
          </cell>
          <cell r="N117" t="str">
            <v>1122030000</v>
          </cell>
          <cell r="O117" t="str">
            <v>Mobilization</v>
          </cell>
          <cell r="P117" t="str">
            <v>Facilities/Equipment/Tools</v>
          </cell>
          <cell r="Q117" t="str">
            <v>MMM System</v>
          </cell>
          <cell r="R117" t="str">
            <v>MMM System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1738</v>
          </cell>
          <cell r="X117">
            <v>-1738</v>
          </cell>
          <cell r="Y117">
            <v>0</v>
          </cell>
          <cell r="Z117">
            <v>1738</v>
          </cell>
          <cell r="AB117">
            <v>0</v>
          </cell>
          <cell r="AC117">
            <v>0</v>
          </cell>
          <cell r="AD117">
            <v>0</v>
          </cell>
          <cell r="AE117" t="str">
            <v>2003</v>
          </cell>
          <cell r="AF117" t="str">
            <v>11</v>
          </cell>
          <cell r="AH117">
            <v>3</v>
          </cell>
          <cell r="AI117">
            <v>0</v>
          </cell>
          <cell r="AJ117">
            <v>0</v>
          </cell>
        </row>
        <row r="118">
          <cell r="A118" t="str">
            <v xml:space="preserve">                    Accounting System</v>
          </cell>
          <cell r="B118" t="str">
            <v>90210</v>
          </cell>
          <cell r="C118" t="str">
            <v>11</v>
          </cell>
          <cell r="D118" t="str">
            <v>22</v>
          </cell>
          <cell r="E118" t="str">
            <v>04</v>
          </cell>
          <cell r="F118" t="str">
            <v>00</v>
          </cell>
          <cell r="G118" t="str">
            <v>00</v>
          </cell>
          <cell r="H118" t="str">
            <v>8</v>
          </cell>
          <cell r="I118" t="str">
            <v>90210</v>
          </cell>
          <cell r="J118" t="str">
            <v>11</v>
          </cell>
          <cell r="K118" t="str">
            <v>22</v>
          </cell>
          <cell r="L118" t="str">
            <v>04</v>
          </cell>
          <cell r="M118" t="str">
            <v>00</v>
          </cell>
          <cell r="N118" t="str">
            <v>1122040000</v>
          </cell>
          <cell r="O118" t="str">
            <v>Mobilization</v>
          </cell>
          <cell r="P118" t="str">
            <v>Facilities/Equipment/Tools</v>
          </cell>
          <cell r="Q118" t="str">
            <v>Accounting System</v>
          </cell>
          <cell r="R118" t="str">
            <v>Accounting System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2594</v>
          </cell>
          <cell r="X118">
            <v>-2594</v>
          </cell>
          <cell r="Y118">
            <v>0</v>
          </cell>
          <cell r="Z118">
            <v>3925</v>
          </cell>
          <cell r="AB118">
            <v>0</v>
          </cell>
          <cell r="AC118">
            <v>0</v>
          </cell>
          <cell r="AD118">
            <v>0</v>
          </cell>
          <cell r="AE118" t="str">
            <v>2003</v>
          </cell>
          <cell r="AF118" t="str">
            <v>11</v>
          </cell>
          <cell r="AH118">
            <v>3</v>
          </cell>
          <cell r="AI118">
            <v>0</v>
          </cell>
          <cell r="AJ118">
            <v>0</v>
          </cell>
        </row>
        <row r="119">
          <cell r="A119" t="str">
            <v xml:space="preserve">                    Waste Disposal</v>
          </cell>
          <cell r="B119" t="str">
            <v>90210</v>
          </cell>
          <cell r="C119" t="str">
            <v>11</v>
          </cell>
          <cell r="D119" t="str">
            <v>22</v>
          </cell>
          <cell r="E119" t="str">
            <v>06</v>
          </cell>
          <cell r="F119" t="str">
            <v>00</v>
          </cell>
          <cell r="G119" t="str">
            <v>00</v>
          </cell>
          <cell r="H119" t="str">
            <v>8</v>
          </cell>
          <cell r="I119" t="str">
            <v>90210</v>
          </cell>
          <cell r="J119" t="str">
            <v>11</v>
          </cell>
          <cell r="K119" t="str">
            <v>22</v>
          </cell>
          <cell r="L119" t="str">
            <v>06</v>
          </cell>
          <cell r="M119" t="str">
            <v>00</v>
          </cell>
          <cell r="N119" t="str">
            <v>1122060000</v>
          </cell>
          <cell r="O119" t="str">
            <v>Mobilization</v>
          </cell>
          <cell r="P119" t="str">
            <v>Facilities/Equipment/Tools</v>
          </cell>
          <cell r="Q119" t="str">
            <v>Waste Disposal</v>
          </cell>
          <cell r="R119" t="str">
            <v>Waste Disposal</v>
          </cell>
          <cell r="S119">
            <v>0</v>
          </cell>
          <cell r="T119">
            <v>0</v>
          </cell>
          <cell r="U119">
            <v>0</v>
          </cell>
          <cell r="V119">
            <v>230000</v>
          </cell>
          <cell r="W119">
            <v>223578</v>
          </cell>
          <cell r="X119">
            <v>6422</v>
          </cell>
          <cell r="Y119">
            <v>230000</v>
          </cell>
          <cell r="Z119">
            <v>249655</v>
          </cell>
          <cell r="AB119">
            <v>230000</v>
          </cell>
          <cell r="AC119">
            <v>230000</v>
          </cell>
          <cell r="AD119">
            <v>0</v>
          </cell>
          <cell r="AE119" t="str">
            <v>2003</v>
          </cell>
          <cell r="AF119" t="str">
            <v>11</v>
          </cell>
          <cell r="AH119">
            <v>3</v>
          </cell>
          <cell r="AI119">
            <v>230000</v>
          </cell>
          <cell r="AJ119">
            <v>230000</v>
          </cell>
        </row>
        <row r="120">
          <cell r="A120" t="str">
            <v xml:space="preserve">                    Permits/Licenses</v>
          </cell>
          <cell r="B120" t="str">
            <v>90210</v>
          </cell>
          <cell r="C120" t="str">
            <v>11</v>
          </cell>
          <cell r="D120" t="str">
            <v>22</v>
          </cell>
          <cell r="E120" t="str">
            <v>07</v>
          </cell>
          <cell r="F120" t="str">
            <v>00</v>
          </cell>
          <cell r="G120" t="str">
            <v>00</v>
          </cell>
          <cell r="H120" t="str">
            <v>8</v>
          </cell>
          <cell r="I120" t="str">
            <v>90210</v>
          </cell>
          <cell r="J120" t="str">
            <v>11</v>
          </cell>
          <cell r="K120" t="str">
            <v>22</v>
          </cell>
          <cell r="L120" t="str">
            <v>07</v>
          </cell>
          <cell r="M120" t="str">
            <v>00</v>
          </cell>
          <cell r="N120" t="str">
            <v>1122070000</v>
          </cell>
          <cell r="O120" t="str">
            <v>Mobilization</v>
          </cell>
          <cell r="P120" t="str">
            <v>Facilities/Equipment/Tools</v>
          </cell>
          <cell r="Q120" t="str">
            <v>Permits/Licenses</v>
          </cell>
          <cell r="R120" t="str">
            <v>Permits/Licenses</v>
          </cell>
          <cell r="S120">
            <v>0</v>
          </cell>
          <cell r="T120">
            <v>0</v>
          </cell>
          <cell r="U120">
            <v>0</v>
          </cell>
          <cell r="V120">
            <v>27500</v>
          </cell>
          <cell r="W120">
            <v>1688</v>
          </cell>
          <cell r="X120">
            <v>25812</v>
          </cell>
          <cell r="Y120">
            <v>27500</v>
          </cell>
          <cell r="Z120">
            <v>1688</v>
          </cell>
          <cell r="AB120">
            <v>27500</v>
          </cell>
          <cell r="AC120">
            <v>27500</v>
          </cell>
          <cell r="AD120">
            <v>0</v>
          </cell>
          <cell r="AE120" t="str">
            <v>2003</v>
          </cell>
          <cell r="AF120" t="str">
            <v>11</v>
          </cell>
          <cell r="AH120">
            <v>3</v>
          </cell>
          <cell r="AI120">
            <v>27500</v>
          </cell>
          <cell r="AJ120">
            <v>27500</v>
          </cell>
        </row>
        <row r="121">
          <cell r="A121" t="str">
            <v xml:space="preserve">                    Utilities</v>
          </cell>
          <cell r="B121" t="str">
            <v>90210</v>
          </cell>
          <cell r="C121" t="str">
            <v>11</v>
          </cell>
          <cell r="D121" t="str">
            <v>22</v>
          </cell>
          <cell r="E121" t="str">
            <v>08</v>
          </cell>
          <cell r="F121" t="str">
            <v>00</v>
          </cell>
          <cell r="G121" t="str">
            <v>00</v>
          </cell>
          <cell r="H121" t="str">
            <v>8</v>
          </cell>
          <cell r="I121" t="str">
            <v>90210</v>
          </cell>
          <cell r="J121" t="str">
            <v>11</v>
          </cell>
          <cell r="K121" t="str">
            <v>22</v>
          </cell>
          <cell r="L121" t="str">
            <v>08</v>
          </cell>
          <cell r="M121" t="str">
            <v>00</v>
          </cell>
          <cell r="N121" t="str">
            <v>1122080000</v>
          </cell>
          <cell r="O121" t="str">
            <v>Mobilization</v>
          </cell>
          <cell r="P121" t="str">
            <v>Facilities/Equipment/Tools</v>
          </cell>
          <cell r="Q121" t="str">
            <v>Utilities</v>
          </cell>
          <cell r="R121" t="str">
            <v>Utilities</v>
          </cell>
          <cell r="S121">
            <v>0</v>
          </cell>
          <cell r="T121">
            <v>0</v>
          </cell>
          <cell r="U121">
            <v>0</v>
          </cell>
          <cell r="V121">
            <v>5000</v>
          </cell>
          <cell r="W121">
            <v>36100</v>
          </cell>
          <cell r="X121">
            <v>-31100</v>
          </cell>
          <cell r="Y121">
            <v>5000</v>
          </cell>
          <cell r="Z121">
            <v>36100</v>
          </cell>
          <cell r="AB121">
            <v>5000</v>
          </cell>
          <cell r="AC121">
            <v>5000</v>
          </cell>
          <cell r="AD121">
            <v>0</v>
          </cell>
          <cell r="AE121" t="str">
            <v>2003</v>
          </cell>
          <cell r="AF121" t="str">
            <v>11</v>
          </cell>
          <cell r="AH121">
            <v>3</v>
          </cell>
          <cell r="AI121">
            <v>5000</v>
          </cell>
          <cell r="AJ121">
            <v>5000</v>
          </cell>
        </row>
        <row r="122">
          <cell r="A122" t="str">
            <v xml:space="preserve">                    Safety Supplies</v>
          </cell>
          <cell r="B122" t="str">
            <v>90210</v>
          </cell>
          <cell r="C122" t="str">
            <v>11</v>
          </cell>
          <cell r="D122" t="str">
            <v>22</v>
          </cell>
          <cell r="E122" t="str">
            <v>09</v>
          </cell>
          <cell r="F122" t="str">
            <v>00</v>
          </cell>
          <cell r="G122" t="str">
            <v>00</v>
          </cell>
          <cell r="H122" t="str">
            <v>8</v>
          </cell>
          <cell r="I122" t="str">
            <v>90210</v>
          </cell>
          <cell r="J122" t="str">
            <v>11</v>
          </cell>
          <cell r="K122" t="str">
            <v>22</v>
          </cell>
          <cell r="L122" t="str">
            <v>09</v>
          </cell>
          <cell r="M122" t="str">
            <v>00</v>
          </cell>
          <cell r="N122" t="str">
            <v>1122090000</v>
          </cell>
          <cell r="O122" t="str">
            <v>Mobilization</v>
          </cell>
          <cell r="P122" t="str">
            <v>Facilities/Equipment/Tools</v>
          </cell>
          <cell r="Q122" t="str">
            <v>Safety Supplies</v>
          </cell>
          <cell r="R122" t="str">
            <v>Safety Supplies</v>
          </cell>
          <cell r="S122">
            <v>0</v>
          </cell>
          <cell r="T122">
            <v>0</v>
          </cell>
          <cell r="U122">
            <v>0</v>
          </cell>
          <cell r="V122">
            <v>10000</v>
          </cell>
          <cell r="W122">
            <v>45176</v>
          </cell>
          <cell r="X122">
            <v>-35176</v>
          </cell>
          <cell r="Y122">
            <v>10000</v>
          </cell>
          <cell r="Z122">
            <v>45176</v>
          </cell>
          <cell r="AB122">
            <v>10000</v>
          </cell>
          <cell r="AC122">
            <v>10000</v>
          </cell>
          <cell r="AD122">
            <v>0</v>
          </cell>
          <cell r="AE122" t="str">
            <v>2003</v>
          </cell>
          <cell r="AF122" t="str">
            <v>11</v>
          </cell>
          <cell r="AH122">
            <v>3</v>
          </cell>
          <cell r="AI122">
            <v>10000</v>
          </cell>
          <cell r="AJ122">
            <v>10000</v>
          </cell>
        </row>
        <row r="123">
          <cell r="A123" t="str">
            <v xml:space="preserve">                    Shop Equipment</v>
          </cell>
          <cell r="B123" t="str">
            <v>90210</v>
          </cell>
          <cell r="C123" t="str">
            <v>11</v>
          </cell>
          <cell r="D123" t="str">
            <v>22</v>
          </cell>
          <cell r="E123" t="str">
            <v>10</v>
          </cell>
          <cell r="F123" t="str">
            <v>00</v>
          </cell>
          <cell r="G123" t="str">
            <v>00</v>
          </cell>
          <cell r="H123" t="str">
            <v>8</v>
          </cell>
          <cell r="I123" t="str">
            <v>90210</v>
          </cell>
          <cell r="J123" t="str">
            <v>11</v>
          </cell>
          <cell r="K123" t="str">
            <v>22</v>
          </cell>
          <cell r="L123" t="str">
            <v>10</v>
          </cell>
          <cell r="M123" t="str">
            <v>00</v>
          </cell>
          <cell r="N123" t="str">
            <v>1122100000</v>
          </cell>
          <cell r="O123" t="str">
            <v>Mobilization</v>
          </cell>
          <cell r="P123" t="str">
            <v>Facilities/Equipment/Tools</v>
          </cell>
          <cell r="Q123" t="str">
            <v>Shop Equipment</v>
          </cell>
          <cell r="R123" t="str">
            <v>Shop Equipment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49841</v>
          </cell>
          <cell r="X123">
            <v>-49841</v>
          </cell>
          <cell r="Y123">
            <v>0</v>
          </cell>
          <cell r="Z123">
            <v>49841</v>
          </cell>
          <cell r="AB123">
            <v>0</v>
          </cell>
          <cell r="AC123">
            <v>0</v>
          </cell>
          <cell r="AD123">
            <v>0</v>
          </cell>
          <cell r="AE123" t="str">
            <v>2003</v>
          </cell>
          <cell r="AF123" t="str">
            <v>11</v>
          </cell>
          <cell r="AH123">
            <v>3</v>
          </cell>
          <cell r="AI123">
            <v>0</v>
          </cell>
          <cell r="AJ123">
            <v>0</v>
          </cell>
        </row>
        <row r="124">
          <cell r="A124" t="str">
            <v xml:space="preserve">                    Tools</v>
          </cell>
          <cell r="B124" t="str">
            <v>90210</v>
          </cell>
          <cell r="C124" t="str">
            <v>11</v>
          </cell>
          <cell r="D124" t="str">
            <v>22</v>
          </cell>
          <cell r="E124" t="str">
            <v>11</v>
          </cell>
          <cell r="F124" t="str">
            <v>00</v>
          </cell>
          <cell r="G124" t="str">
            <v>00</v>
          </cell>
          <cell r="H124" t="str">
            <v>8</v>
          </cell>
          <cell r="I124" t="str">
            <v>90210</v>
          </cell>
          <cell r="J124" t="str">
            <v>11</v>
          </cell>
          <cell r="K124" t="str">
            <v>22</v>
          </cell>
          <cell r="L124" t="str">
            <v>11</v>
          </cell>
          <cell r="M124" t="str">
            <v>00</v>
          </cell>
          <cell r="N124" t="str">
            <v>1122110000</v>
          </cell>
          <cell r="O124" t="str">
            <v>Mobilization</v>
          </cell>
          <cell r="P124" t="str">
            <v>Facilities/Equipment/Tools</v>
          </cell>
          <cell r="Q124" t="str">
            <v>Tools</v>
          </cell>
          <cell r="R124" t="str">
            <v>Tools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168140</v>
          </cell>
          <cell r="X124">
            <v>-168140</v>
          </cell>
          <cell r="Y124">
            <v>0</v>
          </cell>
          <cell r="Z124">
            <v>168140</v>
          </cell>
          <cell r="AB124">
            <v>0</v>
          </cell>
          <cell r="AC124">
            <v>0</v>
          </cell>
          <cell r="AD124">
            <v>0</v>
          </cell>
          <cell r="AE124" t="str">
            <v>2003</v>
          </cell>
          <cell r="AF124" t="str">
            <v>11</v>
          </cell>
          <cell r="AH124">
            <v>3</v>
          </cell>
          <cell r="AI124">
            <v>0</v>
          </cell>
          <cell r="AJ124">
            <v>0</v>
          </cell>
        </row>
        <row r="125">
          <cell r="A125" t="str">
            <v xml:space="preserve">                    Mobile Equipment</v>
          </cell>
          <cell r="B125" t="str">
            <v>90210</v>
          </cell>
          <cell r="C125" t="str">
            <v>11</v>
          </cell>
          <cell r="D125" t="str">
            <v>22</v>
          </cell>
          <cell r="E125" t="str">
            <v>12</v>
          </cell>
          <cell r="F125" t="str">
            <v>00</v>
          </cell>
          <cell r="G125" t="str">
            <v>00</v>
          </cell>
          <cell r="H125" t="str">
            <v>8</v>
          </cell>
          <cell r="I125" t="str">
            <v>90210</v>
          </cell>
          <cell r="J125" t="str">
            <v>11</v>
          </cell>
          <cell r="K125" t="str">
            <v>22</v>
          </cell>
          <cell r="L125" t="str">
            <v>12</v>
          </cell>
          <cell r="M125" t="str">
            <v>00</v>
          </cell>
          <cell r="N125" t="str">
            <v>1122120000</v>
          </cell>
          <cell r="O125" t="str">
            <v>Mobilization</v>
          </cell>
          <cell r="P125" t="str">
            <v>Facilities/Equipment/Tools</v>
          </cell>
          <cell r="Q125" t="str">
            <v>Mobile Equipment</v>
          </cell>
          <cell r="R125" t="str">
            <v>Mobile Equipment</v>
          </cell>
          <cell r="S125">
            <v>0</v>
          </cell>
          <cell r="T125">
            <v>0</v>
          </cell>
          <cell r="U125">
            <v>0</v>
          </cell>
          <cell r="V125">
            <v>80000</v>
          </cell>
          <cell r="W125">
            <v>56798</v>
          </cell>
          <cell r="X125">
            <v>23202</v>
          </cell>
          <cell r="Y125">
            <v>80000</v>
          </cell>
          <cell r="Z125">
            <v>110085</v>
          </cell>
          <cell r="AB125">
            <v>80000</v>
          </cell>
          <cell r="AC125">
            <v>80000</v>
          </cell>
          <cell r="AD125">
            <v>0</v>
          </cell>
          <cell r="AE125" t="str">
            <v>2003</v>
          </cell>
          <cell r="AF125" t="str">
            <v>11</v>
          </cell>
          <cell r="AH125">
            <v>3</v>
          </cell>
          <cell r="AI125">
            <v>80000</v>
          </cell>
          <cell r="AJ125">
            <v>80000</v>
          </cell>
        </row>
        <row r="126">
          <cell r="A126" t="str">
            <v xml:space="preserve">               LTSA/Spares</v>
          </cell>
          <cell r="B126" t="str">
            <v>90210</v>
          </cell>
          <cell r="C126" t="str">
            <v>11</v>
          </cell>
          <cell r="D126" t="str">
            <v>23</v>
          </cell>
          <cell r="N126" t="str">
            <v>1123</v>
          </cell>
          <cell r="O126" t="str">
            <v>Mobilization</v>
          </cell>
          <cell r="P126" t="str">
            <v>LTSA/Spares</v>
          </cell>
          <cell r="Q126" t="str">
            <v>LTSA Spares</v>
          </cell>
          <cell r="S126">
            <v>0</v>
          </cell>
          <cell r="T126">
            <v>0</v>
          </cell>
          <cell r="U126">
            <v>0</v>
          </cell>
          <cell r="V126">
            <v>2385000</v>
          </cell>
          <cell r="W126">
            <v>2766541</v>
          </cell>
          <cell r="X126">
            <v>-381541</v>
          </cell>
          <cell r="Y126">
            <v>2385000</v>
          </cell>
          <cell r="Z126">
            <v>7794810</v>
          </cell>
          <cell r="AB126">
            <v>2385000</v>
          </cell>
          <cell r="AC126">
            <v>2385000</v>
          </cell>
          <cell r="AF126">
            <v>3</v>
          </cell>
          <cell r="AI126">
            <v>2385000</v>
          </cell>
          <cell r="AJ126">
            <v>2385000</v>
          </cell>
        </row>
        <row r="127">
          <cell r="A127" t="str">
            <v xml:space="preserve">                    LTSA Spares</v>
          </cell>
          <cell r="B127" t="str">
            <v>90210</v>
          </cell>
          <cell r="C127" t="str">
            <v>11</v>
          </cell>
          <cell r="D127" t="str">
            <v>23</v>
          </cell>
          <cell r="E127" t="str">
            <v>01</v>
          </cell>
          <cell r="F127" t="str">
            <v>00</v>
          </cell>
          <cell r="G127" t="str">
            <v>00</v>
          </cell>
          <cell r="H127" t="str">
            <v>8</v>
          </cell>
          <cell r="I127" t="str">
            <v>90210</v>
          </cell>
          <cell r="J127" t="str">
            <v>11</v>
          </cell>
          <cell r="K127" t="str">
            <v>23</v>
          </cell>
          <cell r="L127" t="str">
            <v>01</v>
          </cell>
          <cell r="M127" t="str">
            <v>00</v>
          </cell>
          <cell r="N127" t="str">
            <v>1123010000</v>
          </cell>
          <cell r="O127" t="str">
            <v>Mobilization</v>
          </cell>
          <cell r="P127" t="str">
            <v>LTSA/Spares</v>
          </cell>
          <cell r="Q127" t="str">
            <v>LTSA Spares</v>
          </cell>
          <cell r="R127" t="str">
            <v>LTSA Spares</v>
          </cell>
          <cell r="S127">
            <v>0</v>
          </cell>
          <cell r="T127">
            <v>0</v>
          </cell>
          <cell r="U127">
            <v>0</v>
          </cell>
          <cell r="V127">
            <v>2285000</v>
          </cell>
          <cell r="W127">
            <v>2697316</v>
          </cell>
          <cell r="X127">
            <v>-412316</v>
          </cell>
          <cell r="Y127">
            <v>2285000</v>
          </cell>
          <cell r="Z127">
            <v>7725585</v>
          </cell>
          <cell r="AB127">
            <v>2285000</v>
          </cell>
          <cell r="AC127">
            <v>2285000</v>
          </cell>
          <cell r="AD127">
            <v>0</v>
          </cell>
          <cell r="AE127" t="str">
            <v>2003</v>
          </cell>
          <cell r="AF127" t="str">
            <v>11</v>
          </cell>
          <cell r="AH127">
            <v>3</v>
          </cell>
          <cell r="AI127">
            <v>2285000</v>
          </cell>
          <cell r="AJ127">
            <v>2285000</v>
          </cell>
        </row>
        <row r="128">
          <cell r="A128" t="str">
            <v xml:space="preserve">                    Non LTSA Spares</v>
          </cell>
          <cell r="B128" t="str">
            <v>90210</v>
          </cell>
          <cell r="C128" t="str">
            <v>11</v>
          </cell>
          <cell r="D128" t="str">
            <v>23</v>
          </cell>
          <cell r="E128" t="str">
            <v>02</v>
          </cell>
          <cell r="F128" t="str">
            <v>00</v>
          </cell>
          <cell r="G128" t="str">
            <v>00</v>
          </cell>
          <cell r="H128" t="str">
            <v>8</v>
          </cell>
          <cell r="I128" t="str">
            <v>90210</v>
          </cell>
          <cell r="J128" t="str">
            <v>11</v>
          </cell>
          <cell r="K128" t="str">
            <v>23</v>
          </cell>
          <cell r="L128" t="str">
            <v>02</v>
          </cell>
          <cell r="M128" t="str">
            <v>00</v>
          </cell>
          <cell r="N128" t="str">
            <v>1123020000</v>
          </cell>
          <cell r="O128" t="str">
            <v>Mobilization</v>
          </cell>
          <cell r="P128" t="str">
            <v>LTSA/Spares</v>
          </cell>
          <cell r="Q128" t="str">
            <v>Non LTSA Spares</v>
          </cell>
          <cell r="R128" t="str">
            <v>Non LTSA Spares</v>
          </cell>
          <cell r="S128">
            <v>0</v>
          </cell>
          <cell r="T128">
            <v>0</v>
          </cell>
          <cell r="U128">
            <v>0</v>
          </cell>
          <cell r="V128">
            <v>100000</v>
          </cell>
          <cell r="W128">
            <v>65551</v>
          </cell>
          <cell r="X128">
            <v>34449</v>
          </cell>
          <cell r="Y128">
            <v>100000</v>
          </cell>
          <cell r="Z128">
            <v>65551</v>
          </cell>
          <cell r="AB128">
            <v>100000</v>
          </cell>
          <cell r="AC128">
            <v>100000</v>
          </cell>
          <cell r="AD128">
            <v>0</v>
          </cell>
          <cell r="AE128" t="str">
            <v>2003</v>
          </cell>
          <cell r="AF128" t="str">
            <v>11</v>
          </cell>
          <cell r="AH128">
            <v>3</v>
          </cell>
          <cell r="AI128">
            <v>100000</v>
          </cell>
          <cell r="AJ128">
            <v>100000</v>
          </cell>
        </row>
        <row r="129">
          <cell r="A129" t="str">
            <v xml:space="preserve">                    Other</v>
          </cell>
          <cell r="B129" t="str">
            <v>90210</v>
          </cell>
          <cell r="C129" t="str">
            <v>11</v>
          </cell>
          <cell r="D129" t="str">
            <v>23</v>
          </cell>
          <cell r="E129" t="str">
            <v>04</v>
          </cell>
          <cell r="F129" t="str">
            <v>00</v>
          </cell>
          <cell r="G129" t="str">
            <v>00</v>
          </cell>
          <cell r="H129" t="str">
            <v>8</v>
          </cell>
          <cell r="I129" t="str">
            <v>90210</v>
          </cell>
          <cell r="J129" t="str">
            <v>11</v>
          </cell>
          <cell r="K129" t="str">
            <v>23</v>
          </cell>
          <cell r="L129" t="str">
            <v>04</v>
          </cell>
          <cell r="M129" t="str">
            <v>00</v>
          </cell>
          <cell r="N129" t="str">
            <v>1123040000</v>
          </cell>
          <cell r="O129" t="str">
            <v>Mobilization</v>
          </cell>
          <cell r="P129" t="str">
            <v>LTSA/Spares</v>
          </cell>
          <cell r="Q129" t="str">
            <v>Other</v>
          </cell>
          <cell r="R129" t="str">
            <v>Other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3674</v>
          </cell>
          <cell r="X129">
            <v>-3674</v>
          </cell>
          <cell r="Y129">
            <v>0</v>
          </cell>
          <cell r="Z129">
            <v>3674</v>
          </cell>
          <cell r="AB129">
            <v>0</v>
          </cell>
          <cell r="AC129">
            <v>0</v>
          </cell>
          <cell r="AD129">
            <v>0</v>
          </cell>
          <cell r="AE129" t="str">
            <v>2003</v>
          </cell>
          <cell r="AF129" t="str">
            <v>11</v>
          </cell>
          <cell r="AH129">
            <v>3</v>
          </cell>
          <cell r="AI129">
            <v>0</v>
          </cell>
          <cell r="AJ129">
            <v>0</v>
          </cell>
        </row>
        <row r="130">
          <cell r="A130" t="str">
            <v xml:space="preserve">               Consumables</v>
          </cell>
          <cell r="B130" t="str">
            <v>90210</v>
          </cell>
          <cell r="C130" t="str">
            <v>11</v>
          </cell>
          <cell r="D130" t="str">
            <v>24</v>
          </cell>
          <cell r="N130" t="str">
            <v>1124</v>
          </cell>
          <cell r="O130" t="str">
            <v>Mobilization</v>
          </cell>
          <cell r="P130" t="str">
            <v>Consumables</v>
          </cell>
          <cell r="Q130" t="str">
            <v>Gas and Oils</v>
          </cell>
          <cell r="S130">
            <v>0</v>
          </cell>
          <cell r="T130">
            <v>0</v>
          </cell>
          <cell r="U130">
            <v>0</v>
          </cell>
          <cell r="V130">
            <v>296000</v>
          </cell>
          <cell r="W130">
            <v>581816</v>
          </cell>
          <cell r="X130">
            <v>-285816</v>
          </cell>
          <cell r="Y130">
            <v>296000</v>
          </cell>
          <cell r="Z130">
            <v>794959</v>
          </cell>
          <cell r="AB130">
            <v>296000</v>
          </cell>
          <cell r="AC130">
            <v>296000</v>
          </cell>
          <cell r="AF130">
            <v>3</v>
          </cell>
          <cell r="AI130">
            <v>296000</v>
          </cell>
          <cell r="AJ130">
            <v>296000</v>
          </cell>
        </row>
        <row r="131">
          <cell r="A131" t="str">
            <v xml:space="preserve">                    Gas and Oils</v>
          </cell>
          <cell r="B131" t="str">
            <v>90210</v>
          </cell>
          <cell r="C131" t="str">
            <v>11</v>
          </cell>
          <cell r="D131" t="str">
            <v>24</v>
          </cell>
          <cell r="E131" t="str">
            <v>01</v>
          </cell>
          <cell r="F131" t="str">
            <v>00</v>
          </cell>
          <cell r="G131" t="str">
            <v>00</v>
          </cell>
          <cell r="H131" t="str">
            <v>8</v>
          </cell>
          <cell r="I131" t="str">
            <v>90210</v>
          </cell>
          <cell r="J131" t="str">
            <v>11</v>
          </cell>
          <cell r="K131" t="str">
            <v>24</v>
          </cell>
          <cell r="L131" t="str">
            <v>01</v>
          </cell>
          <cell r="M131" t="str">
            <v>00</v>
          </cell>
          <cell r="N131" t="str">
            <v>1124010000</v>
          </cell>
          <cell r="O131" t="str">
            <v>Mobilization</v>
          </cell>
          <cell r="P131" t="str">
            <v>Consumables</v>
          </cell>
          <cell r="Q131" t="str">
            <v>Gas and Oils</v>
          </cell>
          <cell r="R131" t="str">
            <v>Gas and Oils</v>
          </cell>
          <cell r="S131">
            <v>0</v>
          </cell>
          <cell r="T131">
            <v>0</v>
          </cell>
          <cell r="U131">
            <v>0</v>
          </cell>
          <cell r="V131">
            <v>82500</v>
          </cell>
          <cell r="W131">
            <v>85974</v>
          </cell>
          <cell r="X131">
            <v>-3474</v>
          </cell>
          <cell r="Y131">
            <v>82500</v>
          </cell>
          <cell r="Z131">
            <v>223681</v>
          </cell>
          <cell r="AB131">
            <v>82500</v>
          </cell>
          <cell r="AC131">
            <v>82500</v>
          </cell>
          <cell r="AD131">
            <v>0</v>
          </cell>
          <cell r="AE131" t="str">
            <v>2003</v>
          </cell>
          <cell r="AF131" t="str">
            <v>11</v>
          </cell>
          <cell r="AH131">
            <v>3</v>
          </cell>
          <cell r="AI131">
            <v>82500</v>
          </cell>
          <cell r="AJ131">
            <v>82500</v>
          </cell>
        </row>
        <row r="132">
          <cell r="A132" t="str">
            <v xml:space="preserve">                    Chemicals</v>
          </cell>
          <cell r="B132" t="str">
            <v>90210</v>
          </cell>
          <cell r="C132" t="str">
            <v>11</v>
          </cell>
          <cell r="D132" t="str">
            <v>24</v>
          </cell>
          <cell r="E132" t="str">
            <v>02</v>
          </cell>
          <cell r="F132" t="str">
            <v>00</v>
          </cell>
          <cell r="G132" t="str">
            <v>00</v>
          </cell>
          <cell r="H132" t="str">
            <v>8</v>
          </cell>
          <cell r="I132" t="str">
            <v>90210</v>
          </cell>
          <cell r="J132" t="str">
            <v>11</v>
          </cell>
          <cell r="K132" t="str">
            <v>24</v>
          </cell>
          <cell r="L132" t="str">
            <v>02</v>
          </cell>
          <cell r="M132" t="str">
            <v>00</v>
          </cell>
          <cell r="N132" t="str">
            <v>1124020000</v>
          </cell>
          <cell r="O132" t="str">
            <v>Mobilization</v>
          </cell>
          <cell r="P132" t="str">
            <v>Consumables</v>
          </cell>
          <cell r="Q132" t="str">
            <v>Chemicals</v>
          </cell>
          <cell r="R132" t="str">
            <v>Chemicals</v>
          </cell>
          <cell r="S132">
            <v>0</v>
          </cell>
          <cell r="T132">
            <v>0</v>
          </cell>
          <cell r="U132">
            <v>0</v>
          </cell>
          <cell r="V132">
            <v>210000</v>
          </cell>
          <cell r="W132">
            <v>495505</v>
          </cell>
          <cell r="X132">
            <v>-285505</v>
          </cell>
          <cell r="Y132">
            <v>210000</v>
          </cell>
          <cell r="Z132">
            <v>570941</v>
          </cell>
          <cell r="AB132">
            <v>210000</v>
          </cell>
          <cell r="AC132">
            <v>210000</v>
          </cell>
          <cell r="AD132">
            <v>0</v>
          </cell>
          <cell r="AE132" t="str">
            <v>2003</v>
          </cell>
          <cell r="AF132" t="str">
            <v>11</v>
          </cell>
          <cell r="AH132">
            <v>3</v>
          </cell>
          <cell r="AI132">
            <v>210000</v>
          </cell>
          <cell r="AJ132">
            <v>210000</v>
          </cell>
        </row>
        <row r="133">
          <cell r="A133" t="str">
            <v xml:space="preserve">                    Equipment Fuel</v>
          </cell>
          <cell r="B133" t="str">
            <v>90210</v>
          </cell>
          <cell r="C133" t="str">
            <v>11</v>
          </cell>
          <cell r="D133" t="str">
            <v>24</v>
          </cell>
          <cell r="E133" t="str">
            <v>03</v>
          </cell>
          <cell r="F133" t="str">
            <v>00</v>
          </cell>
          <cell r="G133" t="str">
            <v>00</v>
          </cell>
          <cell r="H133" t="str">
            <v>8</v>
          </cell>
          <cell r="I133" t="str">
            <v>90210</v>
          </cell>
          <cell r="J133" t="str">
            <v>11</v>
          </cell>
          <cell r="K133" t="str">
            <v>24</v>
          </cell>
          <cell r="L133" t="str">
            <v>03</v>
          </cell>
          <cell r="M133" t="str">
            <v>00</v>
          </cell>
          <cell r="N133" t="str">
            <v>1124030000</v>
          </cell>
          <cell r="O133" t="str">
            <v>Mobilization</v>
          </cell>
          <cell r="P133" t="str">
            <v>Consumables</v>
          </cell>
          <cell r="Q133" t="str">
            <v>Equipment Fuel</v>
          </cell>
          <cell r="R133" t="str">
            <v>Equipment Fuel</v>
          </cell>
          <cell r="S133">
            <v>0</v>
          </cell>
          <cell r="T133">
            <v>0</v>
          </cell>
          <cell r="U133">
            <v>0</v>
          </cell>
          <cell r="V133">
            <v>3500</v>
          </cell>
          <cell r="W133">
            <v>337</v>
          </cell>
          <cell r="X133">
            <v>3163</v>
          </cell>
          <cell r="Y133">
            <v>3500</v>
          </cell>
          <cell r="Z133">
            <v>337</v>
          </cell>
          <cell r="AB133">
            <v>3500</v>
          </cell>
          <cell r="AC133">
            <v>3500</v>
          </cell>
          <cell r="AD133">
            <v>0</v>
          </cell>
          <cell r="AE133" t="str">
            <v>2003</v>
          </cell>
          <cell r="AF133" t="str">
            <v>11</v>
          </cell>
          <cell r="AH133">
            <v>3</v>
          </cell>
          <cell r="AI133">
            <v>3500</v>
          </cell>
          <cell r="AJ133">
            <v>3500</v>
          </cell>
        </row>
        <row r="134">
          <cell r="A134" t="str">
            <v xml:space="preserve">               Mobilization Consultants</v>
          </cell>
          <cell r="B134" t="str">
            <v>90210</v>
          </cell>
          <cell r="C134" t="str">
            <v>11</v>
          </cell>
          <cell r="D134" t="str">
            <v>25</v>
          </cell>
          <cell r="N134" t="str">
            <v>1125</v>
          </cell>
          <cell r="O134" t="str">
            <v>Mobilization</v>
          </cell>
          <cell r="P134" t="str">
            <v>Mobilization Consultants</v>
          </cell>
          <cell r="Q134" t="str">
            <v>Mobilization Consultants</v>
          </cell>
          <cell r="S134">
            <v>0</v>
          </cell>
          <cell r="T134">
            <v>0</v>
          </cell>
          <cell r="U134">
            <v>0</v>
          </cell>
          <cell r="V134">
            <v>320000</v>
          </cell>
          <cell r="W134">
            <v>0</v>
          </cell>
          <cell r="X134">
            <v>320000</v>
          </cell>
          <cell r="Y134">
            <v>320000</v>
          </cell>
          <cell r="Z134">
            <v>12608</v>
          </cell>
          <cell r="AB134">
            <v>320000</v>
          </cell>
          <cell r="AC134">
            <v>320000</v>
          </cell>
          <cell r="AF134">
            <v>3</v>
          </cell>
          <cell r="AI134">
            <v>320000</v>
          </cell>
          <cell r="AJ134">
            <v>320000</v>
          </cell>
        </row>
        <row r="135">
          <cell r="A135" t="str">
            <v xml:space="preserve">                    Mobilization Consultants</v>
          </cell>
          <cell r="B135" t="str">
            <v>90210</v>
          </cell>
          <cell r="C135" t="str">
            <v>11</v>
          </cell>
          <cell r="D135" t="str">
            <v>25</v>
          </cell>
          <cell r="E135" t="str">
            <v>01</v>
          </cell>
          <cell r="F135" t="str">
            <v>00</v>
          </cell>
          <cell r="G135" t="str">
            <v>00</v>
          </cell>
          <cell r="H135" t="str">
            <v>8</v>
          </cell>
          <cell r="I135" t="str">
            <v>90210</v>
          </cell>
          <cell r="J135" t="str">
            <v>11</v>
          </cell>
          <cell r="K135" t="str">
            <v>25</v>
          </cell>
          <cell r="L135" t="str">
            <v>01</v>
          </cell>
          <cell r="M135" t="str">
            <v>00</v>
          </cell>
          <cell r="N135" t="str">
            <v>1125010000</v>
          </cell>
          <cell r="O135" t="str">
            <v>Mobilization</v>
          </cell>
          <cell r="P135" t="str">
            <v>Mobilization Consultants</v>
          </cell>
          <cell r="Q135" t="str">
            <v>Mobilization Consultants</v>
          </cell>
          <cell r="R135" t="str">
            <v>Mobilization Consultants</v>
          </cell>
          <cell r="S135">
            <v>0</v>
          </cell>
          <cell r="T135">
            <v>0</v>
          </cell>
          <cell r="U135">
            <v>0</v>
          </cell>
          <cell r="V135">
            <v>320000</v>
          </cell>
          <cell r="W135">
            <v>0</v>
          </cell>
          <cell r="X135">
            <v>320000</v>
          </cell>
          <cell r="Y135">
            <v>320000</v>
          </cell>
          <cell r="Z135">
            <v>12608</v>
          </cell>
          <cell r="AB135">
            <v>320000</v>
          </cell>
          <cell r="AC135">
            <v>320000</v>
          </cell>
          <cell r="AD135">
            <v>0</v>
          </cell>
          <cell r="AE135" t="str">
            <v>2003</v>
          </cell>
          <cell r="AF135" t="str">
            <v>11</v>
          </cell>
          <cell r="AH135">
            <v>3</v>
          </cell>
          <cell r="AI135">
            <v>320000</v>
          </cell>
          <cell r="AJ135">
            <v>320000</v>
          </cell>
        </row>
        <row r="136">
          <cell r="A136" t="str">
            <v xml:space="preserve">               General</v>
          </cell>
          <cell r="B136" t="str">
            <v>90210</v>
          </cell>
          <cell r="C136" t="str">
            <v>11</v>
          </cell>
          <cell r="D136" t="str">
            <v>26</v>
          </cell>
          <cell r="N136" t="str">
            <v>1126</v>
          </cell>
          <cell r="O136" t="str">
            <v>Mobilization</v>
          </cell>
          <cell r="P136" t="str">
            <v>General</v>
          </cell>
          <cell r="Q136" t="str">
            <v>Other</v>
          </cell>
          <cell r="S136">
            <v>0</v>
          </cell>
          <cell r="T136">
            <v>0</v>
          </cell>
          <cell r="U136">
            <v>0</v>
          </cell>
          <cell r="V136">
            <v>205000</v>
          </cell>
          <cell r="W136">
            <v>10210</v>
          </cell>
          <cell r="X136">
            <v>194790</v>
          </cell>
          <cell r="Y136">
            <v>205000</v>
          </cell>
          <cell r="Z136">
            <v>10210</v>
          </cell>
          <cell r="AB136">
            <v>205000</v>
          </cell>
          <cell r="AC136">
            <v>205000</v>
          </cell>
          <cell r="AF136">
            <v>3</v>
          </cell>
          <cell r="AI136">
            <v>205000</v>
          </cell>
          <cell r="AJ136">
            <v>205000</v>
          </cell>
        </row>
        <row r="137">
          <cell r="A137" t="str">
            <v xml:space="preserve">                    Other</v>
          </cell>
          <cell r="B137" t="str">
            <v>90210</v>
          </cell>
          <cell r="C137" t="str">
            <v>11</v>
          </cell>
          <cell r="D137" t="str">
            <v>26</v>
          </cell>
          <cell r="E137" t="str">
            <v>01</v>
          </cell>
          <cell r="F137" t="str">
            <v>00</v>
          </cell>
          <cell r="G137" t="str">
            <v>00</v>
          </cell>
          <cell r="H137" t="str">
            <v>8</v>
          </cell>
          <cell r="I137" t="str">
            <v>90210</v>
          </cell>
          <cell r="J137" t="str">
            <v>11</v>
          </cell>
          <cell r="K137" t="str">
            <v>26</v>
          </cell>
          <cell r="L137" t="str">
            <v>01</v>
          </cell>
          <cell r="M137" t="str">
            <v>00</v>
          </cell>
          <cell r="N137" t="str">
            <v>1126010000</v>
          </cell>
          <cell r="O137" t="str">
            <v>Mobilization</v>
          </cell>
          <cell r="P137" t="str">
            <v>General</v>
          </cell>
          <cell r="Q137" t="str">
            <v>Other</v>
          </cell>
          <cell r="R137" t="str">
            <v>Other</v>
          </cell>
          <cell r="S137">
            <v>0</v>
          </cell>
          <cell r="T137">
            <v>0</v>
          </cell>
          <cell r="U137">
            <v>0</v>
          </cell>
          <cell r="V137">
            <v>205000</v>
          </cell>
          <cell r="W137">
            <v>10210</v>
          </cell>
          <cell r="X137">
            <v>194790</v>
          </cell>
          <cell r="Y137">
            <v>205000</v>
          </cell>
          <cell r="Z137">
            <v>10210</v>
          </cell>
          <cell r="AB137">
            <v>205000</v>
          </cell>
          <cell r="AC137">
            <v>205000</v>
          </cell>
          <cell r="AD137">
            <v>0</v>
          </cell>
          <cell r="AE137" t="str">
            <v>2003</v>
          </cell>
          <cell r="AF137" t="str">
            <v>11</v>
          </cell>
          <cell r="AH137">
            <v>3</v>
          </cell>
          <cell r="AI137">
            <v>205000</v>
          </cell>
          <cell r="AJ137">
            <v>205000</v>
          </cell>
        </row>
        <row r="138">
          <cell r="A138" t="str">
            <v xml:space="preserve">               Mobilization Expenses</v>
          </cell>
          <cell r="B138" t="str">
            <v>90210</v>
          </cell>
          <cell r="C138" t="str">
            <v>11</v>
          </cell>
          <cell r="D138" t="str">
            <v>27</v>
          </cell>
          <cell r="N138" t="str">
            <v>1127</v>
          </cell>
          <cell r="O138" t="str">
            <v>Mobilization</v>
          </cell>
          <cell r="P138" t="str">
            <v>Mobilization Expenses</v>
          </cell>
          <cell r="Q138" t="str">
            <v>Training Labor</v>
          </cell>
          <cell r="S138">
            <v>0</v>
          </cell>
          <cell r="T138">
            <v>68266</v>
          </cell>
          <cell r="U138">
            <v>-68266</v>
          </cell>
          <cell r="V138">
            <v>72500</v>
          </cell>
          <cell r="W138">
            <v>545699</v>
          </cell>
          <cell r="X138">
            <v>-473199</v>
          </cell>
          <cell r="Y138">
            <v>72500</v>
          </cell>
          <cell r="Z138">
            <v>827839</v>
          </cell>
          <cell r="AB138">
            <v>72500</v>
          </cell>
          <cell r="AC138">
            <v>72500</v>
          </cell>
          <cell r="AF138">
            <v>3</v>
          </cell>
          <cell r="AI138">
            <v>72500</v>
          </cell>
          <cell r="AJ138">
            <v>72500</v>
          </cell>
        </row>
        <row r="139">
          <cell r="A139" t="str">
            <v xml:space="preserve">                    Training Labor</v>
          </cell>
          <cell r="B139" t="str">
            <v>90210</v>
          </cell>
          <cell r="C139" t="str">
            <v>11</v>
          </cell>
          <cell r="D139" t="str">
            <v>27</v>
          </cell>
          <cell r="E139" t="str">
            <v>01</v>
          </cell>
          <cell r="F139" t="str">
            <v>00</v>
          </cell>
          <cell r="G139" t="str">
            <v>00</v>
          </cell>
          <cell r="H139" t="str">
            <v>8</v>
          </cell>
          <cell r="I139" t="str">
            <v>90210</v>
          </cell>
          <cell r="J139" t="str">
            <v>11</v>
          </cell>
          <cell r="K139" t="str">
            <v>27</v>
          </cell>
          <cell r="L139" t="str">
            <v>01</v>
          </cell>
          <cell r="M139" t="str">
            <v>00</v>
          </cell>
          <cell r="N139" t="str">
            <v>1127010000</v>
          </cell>
          <cell r="O139" t="str">
            <v>Mobilization</v>
          </cell>
          <cell r="P139" t="str">
            <v>Mobilization Expenses</v>
          </cell>
          <cell r="Q139" t="str">
            <v>Training Labor</v>
          </cell>
          <cell r="R139" t="str">
            <v>Training Labor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131855</v>
          </cell>
          <cell r="X139">
            <v>-131855</v>
          </cell>
          <cell r="Y139">
            <v>0</v>
          </cell>
          <cell r="Z139">
            <v>401581</v>
          </cell>
          <cell r="AB139">
            <v>0</v>
          </cell>
          <cell r="AC139">
            <v>0</v>
          </cell>
          <cell r="AD139">
            <v>0</v>
          </cell>
          <cell r="AE139" t="str">
            <v>2003</v>
          </cell>
          <cell r="AF139" t="str">
            <v>11</v>
          </cell>
          <cell r="AH139">
            <v>3</v>
          </cell>
          <cell r="AI139">
            <v>0</v>
          </cell>
          <cell r="AJ139">
            <v>0</v>
          </cell>
        </row>
        <row r="140">
          <cell r="A140" t="str">
            <v xml:space="preserve">                    Training</v>
          </cell>
          <cell r="B140" t="str">
            <v>90210</v>
          </cell>
          <cell r="C140" t="str">
            <v>11</v>
          </cell>
          <cell r="D140" t="str">
            <v>27</v>
          </cell>
          <cell r="E140" t="str">
            <v>02</v>
          </cell>
          <cell r="F140" t="str">
            <v>00</v>
          </cell>
          <cell r="G140" t="str">
            <v>00</v>
          </cell>
          <cell r="H140" t="str">
            <v>8</v>
          </cell>
          <cell r="I140" t="str">
            <v>90210</v>
          </cell>
          <cell r="J140" t="str">
            <v>11</v>
          </cell>
          <cell r="K140" t="str">
            <v>27</v>
          </cell>
          <cell r="L140" t="str">
            <v>02</v>
          </cell>
          <cell r="M140" t="str">
            <v>00</v>
          </cell>
          <cell r="N140" t="str">
            <v>1127020000</v>
          </cell>
          <cell r="O140" t="str">
            <v>Mobilization</v>
          </cell>
          <cell r="P140" t="str">
            <v>Mobilization Expenses</v>
          </cell>
          <cell r="Q140" t="str">
            <v>Training</v>
          </cell>
          <cell r="R140" t="str">
            <v>Training</v>
          </cell>
          <cell r="S140">
            <v>0</v>
          </cell>
          <cell r="T140">
            <v>68266</v>
          </cell>
          <cell r="U140">
            <v>-68266</v>
          </cell>
          <cell r="V140">
            <v>37500</v>
          </cell>
          <cell r="W140">
            <v>362976</v>
          </cell>
          <cell r="X140">
            <v>-325476</v>
          </cell>
          <cell r="Y140">
            <v>37500</v>
          </cell>
          <cell r="Z140">
            <v>362976</v>
          </cell>
          <cell r="AB140">
            <v>37500</v>
          </cell>
          <cell r="AC140">
            <v>37500</v>
          </cell>
          <cell r="AD140">
            <v>0</v>
          </cell>
          <cell r="AE140" t="str">
            <v>2003</v>
          </cell>
          <cell r="AF140" t="str">
            <v>11</v>
          </cell>
          <cell r="AH140">
            <v>3</v>
          </cell>
          <cell r="AI140">
            <v>37500</v>
          </cell>
          <cell r="AJ140">
            <v>37500</v>
          </cell>
        </row>
        <row r="141">
          <cell r="A141" t="str">
            <v xml:space="preserve">                    Travel Expense</v>
          </cell>
          <cell r="B141" t="str">
            <v>90210</v>
          </cell>
          <cell r="C141" t="str">
            <v>11</v>
          </cell>
          <cell r="D141" t="str">
            <v>27</v>
          </cell>
          <cell r="E141" t="str">
            <v>03</v>
          </cell>
          <cell r="F141" t="str">
            <v>00</v>
          </cell>
          <cell r="G141" t="str">
            <v>00</v>
          </cell>
          <cell r="H141" t="str">
            <v>8</v>
          </cell>
          <cell r="I141" t="str">
            <v>90210</v>
          </cell>
          <cell r="J141" t="str">
            <v>11</v>
          </cell>
          <cell r="K141" t="str">
            <v>27</v>
          </cell>
          <cell r="L141" t="str">
            <v>03</v>
          </cell>
          <cell r="M141" t="str">
            <v>00</v>
          </cell>
          <cell r="N141" t="str">
            <v>1127030000</v>
          </cell>
          <cell r="O141" t="str">
            <v>Mobilization</v>
          </cell>
          <cell r="P141" t="str">
            <v>Mobilization Expenses</v>
          </cell>
          <cell r="Q141" t="str">
            <v>Travel Expense</v>
          </cell>
          <cell r="R141" t="str">
            <v>Travel Expense</v>
          </cell>
          <cell r="S141">
            <v>0</v>
          </cell>
          <cell r="T141">
            <v>0</v>
          </cell>
          <cell r="U141">
            <v>0</v>
          </cell>
          <cell r="V141">
            <v>25000</v>
          </cell>
          <cell r="W141">
            <v>0</v>
          </cell>
          <cell r="X141">
            <v>25000</v>
          </cell>
          <cell r="Y141">
            <v>25000</v>
          </cell>
          <cell r="Z141">
            <v>0</v>
          </cell>
          <cell r="AB141">
            <v>25000</v>
          </cell>
          <cell r="AC141">
            <v>25000</v>
          </cell>
          <cell r="AD141">
            <v>0</v>
          </cell>
          <cell r="AE141" t="str">
            <v>2003</v>
          </cell>
          <cell r="AF141" t="str">
            <v>11</v>
          </cell>
          <cell r="AH141">
            <v>3</v>
          </cell>
          <cell r="AI141">
            <v>25000</v>
          </cell>
          <cell r="AJ141">
            <v>25000</v>
          </cell>
        </row>
        <row r="142">
          <cell r="A142" t="str">
            <v xml:space="preserve">                    Association Dues</v>
          </cell>
          <cell r="B142" t="str">
            <v>90210</v>
          </cell>
          <cell r="C142" t="str">
            <v>11</v>
          </cell>
          <cell r="D142" t="str">
            <v>27</v>
          </cell>
          <cell r="E142" t="str">
            <v>04</v>
          </cell>
          <cell r="F142" t="str">
            <v>00</v>
          </cell>
          <cell r="G142" t="str">
            <v>00</v>
          </cell>
          <cell r="H142" t="str">
            <v>8</v>
          </cell>
          <cell r="I142" t="str">
            <v>90210</v>
          </cell>
          <cell r="J142" t="str">
            <v>11</v>
          </cell>
          <cell r="K142" t="str">
            <v>27</v>
          </cell>
          <cell r="L142" t="str">
            <v>04</v>
          </cell>
          <cell r="M142" t="str">
            <v>00</v>
          </cell>
          <cell r="N142" t="str">
            <v>1127040000</v>
          </cell>
          <cell r="O142" t="str">
            <v>Mobilization</v>
          </cell>
          <cell r="P142" t="str">
            <v>Mobilization Expenses</v>
          </cell>
          <cell r="Q142" t="str">
            <v>Association Dues</v>
          </cell>
          <cell r="R142" t="str">
            <v>Association Dues</v>
          </cell>
          <cell r="S142">
            <v>0</v>
          </cell>
          <cell r="T142">
            <v>0</v>
          </cell>
          <cell r="U142">
            <v>0</v>
          </cell>
          <cell r="V142">
            <v>2500</v>
          </cell>
          <cell r="W142">
            <v>5866</v>
          </cell>
          <cell r="X142">
            <v>-3366</v>
          </cell>
          <cell r="Y142">
            <v>2500</v>
          </cell>
          <cell r="Z142">
            <v>5866</v>
          </cell>
          <cell r="AB142">
            <v>2500</v>
          </cell>
          <cell r="AC142">
            <v>2500</v>
          </cell>
          <cell r="AD142">
            <v>0</v>
          </cell>
          <cell r="AE142" t="str">
            <v>2003</v>
          </cell>
          <cell r="AF142" t="str">
            <v>11</v>
          </cell>
          <cell r="AH142">
            <v>3</v>
          </cell>
          <cell r="AI142">
            <v>2500</v>
          </cell>
          <cell r="AJ142">
            <v>2500</v>
          </cell>
        </row>
        <row r="143">
          <cell r="A143" t="str">
            <v xml:space="preserve">                    Motivation Awards</v>
          </cell>
          <cell r="B143" t="str">
            <v>90210</v>
          </cell>
          <cell r="C143" t="str">
            <v>11</v>
          </cell>
          <cell r="D143" t="str">
            <v>27</v>
          </cell>
          <cell r="E143" t="str">
            <v>05</v>
          </cell>
          <cell r="F143" t="str">
            <v>00</v>
          </cell>
          <cell r="G143" t="str">
            <v>00</v>
          </cell>
          <cell r="H143" t="str">
            <v>8</v>
          </cell>
          <cell r="I143" t="str">
            <v>90210</v>
          </cell>
          <cell r="J143" t="str">
            <v>11</v>
          </cell>
          <cell r="K143" t="str">
            <v>27</v>
          </cell>
          <cell r="L143" t="str">
            <v>05</v>
          </cell>
          <cell r="M143" t="str">
            <v>00</v>
          </cell>
          <cell r="N143" t="str">
            <v>1127050000</v>
          </cell>
          <cell r="O143" t="str">
            <v>Mobilization</v>
          </cell>
          <cell r="P143" t="str">
            <v>Mobilization Expenses</v>
          </cell>
          <cell r="Q143" t="str">
            <v>Motivation Awards</v>
          </cell>
          <cell r="R143" t="str">
            <v>Motivation Awards</v>
          </cell>
          <cell r="S143">
            <v>0</v>
          </cell>
          <cell r="T143">
            <v>0</v>
          </cell>
          <cell r="U143">
            <v>0</v>
          </cell>
          <cell r="V143">
            <v>2500</v>
          </cell>
          <cell r="W143">
            <v>0</v>
          </cell>
          <cell r="X143">
            <v>2500</v>
          </cell>
          <cell r="Y143">
            <v>2500</v>
          </cell>
          <cell r="Z143">
            <v>0</v>
          </cell>
          <cell r="AB143">
            <v>2500</v>
          </cell>
          <cell r="AC143">
            <v>2500</v>
          </cell>
          <cell r="AD143">
            <v>0</v>
          </cell>
          <cell r="AE143" t="str">
            <v>2003</v>
          </cell>
          <cell r="AF143" t="str">
            <v>11</v>
          </cell>
          <cell r="AH143">
            <v>3</v>
          </cell>
          <cell r="AI143">
            <v>2500</v>
          </cell>
          <cell r="AJ143">
            <v>2500</v>
          </cell>
        </row>
        <row r="144">
          <cell r="A144" t="str">
            <v xml:space="preserve">                    Office Supplies</v>
          </cell>
          <cell r="B144" t="str">
            <v>90210</v>
          </cell>
          <cell r="C144" t="str">
            <v>11</v>
          </cell>
          <cell r="D144" t="str">
            <v>27</v>
          </cell>
          <cell r="E144" t="str">
            <v>06</v>
          </cell>
          <cell r="F144" t="str">
            <v>00</v>
          </cell>
          <cell r="G144" t="str">
            <v>00</v>
          </cell>
          <cell r="H144" t="str">
            <v>8</v>
          </cell>
          <cell r="I144" t="str">
            <v>90210</v>
          </cell>
          <cell r="J144" t="str">
            <v>11</v>
          </cell>
          <cell r="K144" t="str">
            <v>27</v>
          </cell>
          <cell r="L144" t="str">
            <v>06</v>
          </cell>
          <cell r="M144" t="str">
            <v>00</v>
          </cell>
          <cell r="N144" t="str">
            <v>1127060000</v>
          </cell>
          <cell r="O144" t="str">
            <v>Mobilization</v>
          </cell>
          <cell r="P144" t="str">
            <v>Mobilization Expenses</v>
          </cell>
          <cell r="Q144" t="str">
            <v>Office Supplies</v>
          </cell>
          <cell r="R144" t="str">
            <v>Office Supplies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42813</v>
          </cell>
          <cell r="X144">
            <v>-42813</v>
          </cell>
          <cell r="Y144">
            <v>0</v>
          </cell>
          <cell r="Z144">
            <v>53347</v>
          </cell>
          <cell r="AB144">
            <v>0</v>
          </cell>
          <cell r="AC144">
            <v>0</v>
          </cell>
          <cell r="AD144">
            <v>0</v>
          </cell>
          <cell r="AE144" t="str">
            <v>2003</v>
          </cell>
          <cell r="AF144" t="str">
            <v>11</v>
          </cell>
          <cell r="AH144">
            <v>3</v>
          </cell>
          <cell r="AI144">
            <v>0</v>
          </cell>
          <cell r="AJ144">
            <v>0</v>
          </cell>
        </row>
        <row r="145">
          <cell r="A145" t="str">
            <v xml:space="preserve">                    Postage and Shipping</v>
          </cell>
          <cell r="B145" t="str">
            <v>90210</v>
          </cell>
          <cell r="C145" t="str">
            <v>11</v>
          </cell>
          <cell r="D145" t="str">
            <v>27</v>
          </cell>
          <cell r="E145" t="str">
            <v>07</v>
          </cell>
          <cell r="F145" t="str">
            <v>00</v>
          </cell>
          <cell r="G145" t="str">
            <v>00</v>
          </cell>
          <cell r="H145" t="str">
            <v>8</v>
          </cell>
          <cell r="I145" t="str">
            <v>90210</v>
          </cell>
          <cell r="J145" t="str">
            <v>11</v>
          </cell>
          <cell r="K145" t="str">
            <v>27</v>
          </cell>
          <cell r="L145" t="str">
            <v>07</v>
          </cell>
          <cell r="M145" t="str">
            <v>00</v>
          </cell>
          <cell r="N145" t="str">
            <v>1127070000</v>
          </cell>
          <cell r="O145" t="str">
            <v>Mobilization</v>
          </cell>
          <cell r="P145" t="str">
            <v>Mobilization Expenses</v>
          </cell>
          <cell r="Q145" t="str">
            <v>Postage and Shipping</v>
          </cell>
          <cell r="R145" t="str">
            <v>Postage and Shipping</v>
          </cell>
          <cell r="S145">
            <v>0</v>
          </cell>
          <cell r="T145">
            <v>0</v>
          </cell>
          <cell r="U145">
            <v>0</v>
          </cell>
          <cell r="V145">
            <v>5000</v>
          </cell>
          <cell r="W145">
            <v>389</v>
          </cell>
          <cell r="X145">
            <v>4611</v>
          </cell>
          <cell r="Y145">
            <v>5000</v>
          </cell>
          <cell r="Z145">
            <v>1737</v>
          </cell>
          <cell r="AB145">
            <v>5000</v>
          </cell>
          <cell r="AC145">
            <v>5000</v>
          </cell>
          <cell r="AD145">
            <v>0</v>
          </cell>
          <cell r="AE145" t="str">
            <v>2003</v>
          </cell>
          <cell r="AF145" t="str">
            <v>11</v>
          </cell>
          <cell r="AH145">
            <v>3</v>
          </cell>
          <cell r="AI145">
            <v>5000</v>
          </cell>
          <cell r="AJ145">
            <v>5000</v>
          </cell>
        </row>
        <row r="146">
          <cell r="A146" t="str">
            <v xml:space="preserve">                    Recruitment and Relocation</v>
          </cell>
          <cell r="B146" t="str">
            <v>90210</v>
          </cell>
          <cell r="C146" t="str">
            <v>11</v>
          </cell>
          <cell r="D146" t="str">
            <v>27</v>
          </cell>
          <cell r="E146" t="str">
            <v>08</v>
          </cell>
          <cell r="F146" t="str">
            <v>00</v>
          </cell>
          <cell r="G146" t="str">
            <v>00</v>
          </cell>
          <cell r="H146" t="str">
            <v>8</v>
          </cell>
          <cell r="I146" t="str">
            <v>90210</v>
          </cell>
          <cell r="J146" t="str">
            <v>11</v>
          </cell>
          <cell r="K146" t="str">
            <v>27</v>
          </cell>
          <cell r="L146" t="str">
            <v>08</v>
          </cell>
          <cell r="M146" t="str">
            <v>00</v>
          </cell>
          <cell r="N146" t="str">
            <v>1127080000</v>
          </cell>
          <cell r="O146" t="str">
            <v>Mobilization</v>
          </cell>
          <cell r="P146" t="str">
            <v>Mobilization Expenses</v>
          </cell>
          <cell r="Q146" t="str">
            <v>Recruitment and Relocation</v>
          </cell>
          <cell r="R146" t="str">
            <v>Recruitment and Relocation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1800</v>
          </cell>
          <cell r="X146">
            <v>-1800</v>
          </cell>
          <cell r="Y146">
            <v>0</v>
          </cell>
          <cell r="Z146">
            <v>2332</v>
          </cell>
          <cell r="AB146">
            <v>0</v>
          </cell>
          <cell r="AC146">
            <v>0</v>
          </cell>
          <cell r="AD146">
            <v>0</v>
          </cell>
          <cell r="AE146" t="str">
            <v>2003</v>
          </cell>
          <cell r="AF146" t="str">
            <v>11</v>
          </cell>
          <cell r="AH146">
            <v>3</v>
          </cell>
          <cell r="AI146">
            <v>0</v>
          </cell>
          <cell r="AJ146">
            <v>0</v>
          </cell>
        </row>
        <row r="147">
          <cell r="A147" t="str">
            <v xml:space="preserve">               Working Capital</v>
          </cell>
          <cell r="B147" t="str">
            <v>90210</v>
          </cell>
          <cell r="C147" t="str">
            <v>11</v>
          </cell>
          <cell r="D147" t="str">
            <v>28</v>
          </cell>
          <cell r="N147" t="str">
            <v>1128</v>
          </cell>
          <cell r="O147" t="str">
            <v>Mobilization</v>
          </cell>
          <cell r="P147" t="str">
            <v>Working Capital</v>
          </cell>
          <cell r="Q147" t="str">
            <v>Fuel</v>
          </cell>
          <cell r="S147">
            <v>0</v>
          </cell>
          <cell r="T147">
            <v>0</v>
          </cell>
          <cell r="U147">
            <v>0</v>
          </cell>
          <cell r="V147">
            <v>240000</v>
          </cell>
          <cell r="W147">
            <v>10095193</v>
          </cell>
          <cell r="X147">
            <v>-9855193</v>
          </cell>
          <cell r="Y147">
            <v>240000</v>
          </cell>
          <cell r="Z147">
            <v>10289204</v>
          </cell>
          <cell r="AB147">
            <v>240000</v>
          </cell>
          <cell r="AC147">
            <v>240000</v>
          </cell>
          <cell r="AF147">
            <v>3</v>
          </cell>
          <cell r="AI147">
            <v>240000</v>
          </cell>
          <cell r="AJ147">
            <v>240000</v>
          </cell>
        </row>
        <row r="148">
          <cell r="A148" t="str">
            <v xml:space="preserve">                    Fuel</v>
          </cell>
          <cell r="B148" t="str">
            <v>90210</v>
          </cell>
          <cell r="C148" t="str">
            <v>11</v>
          </cell>
          <cell r="D148" t="str">
            <v>28</v>
          </cell>
          <cell r="E148" t="str">
            <v>01</v>
          </cell>
          <cell r="F148" t="str">
            <v>00</v>
          </cell>
          <cell r="G148" t="str">
            <v>00</v>
          </cell>
          <cell r="H148" t="str">
            <v>8</v>
          </cell>
          <cell r="I148" t="str">
            <v>90210</v>
          </cell>
          <cell r="J148" t="str">
            <v>11</v>
          </cell>
          <cell r="K148" t="str">
            <v>28</v>
          </cell>
          <cell r="L148" t="str">
            <v>01</v>
          </cell>
          <cell r="M148" t="str">
            <v>00</v>
          </cell>
          <cell r="N148" t="str">
            <v>1128010000</v>
          </cell>
          <cell r="O148" t="str">
            <v>Mobilization</v>
          </cell>
          <cell r="P148" t="str">
            <v>Working Capital</v>
          </cell>
          <cell r="Q148" t="str">
            <v>Fuel</v>
          </cell>
          <cell r="R148" t="str">
            <v>Fuel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22235267</v>
          </cell>
          <cell r="X148">
            <v>-22235267</v>
          </cell>
          <cell r="Y148">
            <v>0</v>
          </cell>
          <cell r="Z148">
            <v>22242195</v>
          </cell>
          <cell r="AB148">
            <v>0</v>
          </cell>
          <cell r="AC148">
            <v>0</v>
          </cell>
          <cell r="AD148">
            <v>0</v>
          </cell>
          <cell r="AE148" t="str">
            <v>2003</v>
          </cell>
          <cell r="AF148" t="str">
            <v>11</v>
          </cell>
          <cell r="AH148">
            <v>3</v>
          </cell>
          <cell r="AI148">
            <v>0</v>
          </cell>
          <cell r="AJ148">
            <v>0</v>
          </cell>
        </row>
        <row r="149">
          <cell r="A149" t="str">
            <v xml:space="preserve">                    Power</v>
          </cell>
          <cell r="B149" t="str">
            <v>90210</v>
          </cell>
          <cell r="C149" t="str">
            <v>11</v>
          </cell>
          <cell r="D149" t="str">
            <v>28</v>
          </cell>
          <cell r="E149" t="str">
            <v>02</v>
          </cell>
          <cell r="F149" t="str">
            <v>00</v>
          </cell>
          <cell r="G149" t="str">
            <v>00</v>
          </cell>
          <cell r="H149" t="str">
            <v>8</v>
          </cell>
          <cell r="I149" t="str">
            <v>90210</v>
          </cell>
          <cell r="J149" t="str">
            <v>11</v>
          </cell>
          <cell r="K149" t="str">
            <v>28</v>
          </cell>
          <cell r="L149" t="str">
            <v>02</v>
          </cell>
          <cell r="M149" t="str">
            <v>00</v>
          </cell>
          <cell r="N149" t="str">
            <v>1128020000</v>
          </cell>
          <cell r="O149" t="str">
            <v>Mobilization</v>
          </cell>
          <cell r="P149" t="str">
            <v>Working Capital</v>
          </cell>
          <cell r="Q149" t="str">
            <v>Power</v>
          </cell>
          <cell r="R149" t="str">
            <v>Power</v>
          </cell>
          <cell r="S149">
            <v>0</v>
          </cell>
          <cell r="T149">
            <v>0</v>
          </cell>
          <cell r="U149">
            <v>0</v>
          </cell>
          <cell r="V149">
            <v>240000</v>
          </cell>
          <cell r="W149">
            <v>-12732653</v>
          </cell>
          <cell r="X149">
            <v>12972653</v>
          </cell>
          <cell r="Y149">
            <v>240000</v>
          </cell>
          <cell r="Z149">
            <v>-12688380</v>
          </cell>
          <cell r="AB149">
            <v>240000</v>
          </cell>
          <cell r="AC149">
            <v>240000</v>
          </cell>
          <cell r="AD149">
            <v>0</v>
          </cell>
          <cell r="AE149" t="str">
            <v>2003</v>
          </cell>
          <cell r="AF149" t="str">
            <v>11</v>
          </cell>
          <cell r="AH149">
            <v>3</v>
          </cell>
          <cell r="AI149">
            <v>240000</v>
          </cell>
          <cell r="AJ149">
            <v>240000</v>
          </cell>
        </row>
        <row r="150">
          <cell r="A150" t="str">
            <v xml:space="preserve">                    Water Supply</v>
          </cell>
          <cell r="B150" t="str">
            <v>90210</v>
          </cell>
          <cell r="C150" t="str">
            <v>11</v>
          </cell>
          <cell r="D150" t="str">
            <v>28</v>
          </cell>
          <cell r="E150" t="str">
            <v>03</v>
          </cell>
          <cell r="F150" t="str">
            <v>00</v>
          </cell>
          <cell r="G150" t="str">
            <v>00</v>
          </cell>
          <cell r="H150" t="str">
            <v>8</v>
          </cell>
          <cell r="I150" t="str">
            <v>90210</v>
          </cell>
          <cell r="J150" t="str">
            <v>11</v>
          </cell>
          <cell r="K150" t="str">
            <v>28</v>
          </cell>
          <cell r="L150" t="str">
            <v>03</v>
          </cell>
          <cell r="M150" t="str">
            <v>00</v>
          </cell>
          <cell r="N150" t="str">
            <v>1128030000</v>
          </cell>
          <cell r="O150" t="str">
            <v>Mobilization</v>
          </cell>
          <cell r="P150" t="str">
            <v>Working Capital</v>
          </cell>
          <cell r="Q150" t="str">
            <v>Water Supply</v>
          </cell>
          <cell r="R150" t="str">
            <v>Water Supply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592579</v>
          </cell>
          <cell r="X150">
            <v>-592579</v>
          </cell>
          <cell r="Y150">
            <v>0</v>
          </cell>
          <cell r="Z150">
            <v>735389</v>
          </cell>
          <cell r="AB150">
            <v>0</v>
          </cell>
          <cell r="AC150">
            <v>0</v>
          </cell>
          <cell r="AD150">
            <v>0</v>
          </cell>
          <cell r="AE150" t="str">
            <v>2003</v>
          </cell>
          <cell r="AF150" t="str">
            <v>11</v>
          </cell>
          <cell r="AH150">
            <v>3</v>
          </cell>
          <cell r="AI150">
            <v>0</v>
          </cell>
          <cell r="AJ150">
            <v>0</v>
          </cell>
        </row>
        <row r="151">
          <cell r="A151" t="str">
            <v>Owners Contingency</v>
          </cell>
          <cell r="B151" t="str">
            <v>90210</v>
          </cell>
          <cell r="C151" t="str">
            <v>12</v>
          </cell>
          <cell r="N151" t="str">
            <v>12</v>
          </cell>
          <cell r="O151" t="str">
            <v>Owners Contingency</v>
          </cell>
          <cell r="P151" t="str">
            <v>Owners Contingency</v>
          </cell>
          <cell r="S151">
            <v>0</v>
          </cell>
          <cell r="T151">
            <v>0</v>
          </cell>
          <cell r="U151">
            <v>0</v>
          </cell>
          <cell r="V151">
            <v>2000000</v>
          </cell>
          <cell r="W151">
            <v>0</v>
          </cell>
          <cell r="X151">
            <v>2000000</v>
          </cell>
          <cell r="Y151">
            <v>2000000</v>
          </cell>
          <cell r="Z151">
            <v>0</v>
          </cell>
          <cell r="AB151">
            <v>2000000</v>
          </cell>
          <cell r="AC151">
            <v>2000000</v>
          </cell>
          <cell r="AF151">
            <v>2</v>
          </cell>
          <cell r="AI151">
            <v>2000000</v>
          </cell>
          <cell r="AJ151">
            <v>2000000</v>
          </cell>
        </row>
        <row r="152">
          <cell r="A152" t="str">
            <v xml:space="preserve">               Owners Contingency</v>
          </cell>
          <cell r="B152" t="str">
            <v>90210</v>
          </cell>
          <cell r="C152" t="str">
            <v>12</v>
          </cell>
          <cell r="D152" t="str">
            <v>00</v>
          </cell>
          <cell r="E152" t="str">
            <v>00</v>
          </cell>
          <cell r="F152" t="str">
            <v>00</v>
          </cell>
          <cell r="G152" t="str">
            <v>00</v>
          </cell>
          <cell r="H152" t="str">
            <v>8</v>
          </cell>
          <cell r="I152" t="str">
            <v>90210</v>
          </cell>
          <cell r="J152" t="str">
            <v>12</v>
          </cell>
          <cell r="K152" t="str">
            <v>00</v>
          </cell>
          <cell r="L152" t="str">
            <v>00</v>
          </cell>
          <cell r="M152" t="str">
            <v>00</v>
          </cell>
          <cell r="N152" t="str">
            <v>1200000000</v>
          </cell>
          <cell r="O152" t="str">
            <v>Owners Contingency</v>
          </cell>
          <cell r="P152" t="str">
            <v>Owners Contingency</v>
          </cell>
          <cell r="Q152" t="str">
            <v>Owners Contingency</v>
          </cell>
          <cell r="R152" t="str">
            <v>Owners Contingency</v>
          </cell>
          <cell r="S152">
            <v>0</v>
          </cell>
          <cell r="T152">
            <v>0</v>
          </cell>
          <cell r="U152">
            <v>0</v>
          </cell>
          <cell r="V152">
            <v>2000000</v>
          </cell>
          <cell r="W152">
            <v>0</v>
          </cell>
          <cell r="X152">
            <v>2000000</v>
          </cell>
          <cell r="Y152">
            <v>2000000</v>
          </cell>
          <cell r="Z152">
            <v>0</v>
          </cell>
          <cell r="AB152">
            <v>2000000</v>
          </cell>
          <cell r="AC152">
            <v>2000000</v>
          </cell>
          <cell r="AD152">
            <v>0</v>
          </cell>
          <cell r="AE152" t="str">
            <v>2003</v>
          </cell>
          <cell r="AF152" t="str">
            <v>11</v>
          </cell>
          <cell r="AH152">
            <v>1</v>
          </cell>
          <cell r="AI152">
            <v>2000000</v>
          </cell>
          <cell r="AJ152">
            <v>2000000</v>
          </cell>
        </row>
      </sheetData>
      <sheetData sheetId="102" refreshError="1">
        <row r="14">
          <cell r="A14" t="str">
            <v xml:space="preserve">                         Permitting</v>
          </cell>
          <cell r="B14" t="str">
            <v>9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8</v>
          </cell>
          <cell r="I14" t="str">
            <v>9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350</v>
          </cell>
          <cell r="U14">
            <v>-350</v>
          </cell>
          <cell r="V14">
            <v>0</v>
          </cell>
          <cell r="W14">
            <v>39670</v>
          </cell>
          <cell r="X14">
            <v>-39670</v>
          </cell>
          <cell r="Y14">
            <v>34889</v>
          </cell>
          <cell r="Z14">
            <v>69102</v>
          </cell>
          <cell r="AA14">
            <v>-34213</v>
          </cell>
          <cell r="AB14">
            <v>0</v>
          </cell>
          <cell r="AC14">
            <v>34889</v>
          </cell>
          <cell r="AD14">
            <v>-34889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9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8</v>
          </cell>
          <cell r="I15" t="str">
            <v>9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3787</v>
          </cell>
          <cell r="U15">
            <v>-3787</v>
          </cell>
          <cell r="V15">
            <v>80000</v>
          </cell>
          <cell r="W15">
            <v>24718</v>
          </cell>
          <cell r="X15">
            <v>55282</v>
          </cell>
          <cell r="Y15">
            <v>306039</v>
          </cell>
          <cell r="Z15">
            <v>125641</v>
          </cell>
          <cell r="AA15">
            <v>180398</v>
          </cell>
          <cell r="AB15">
            <v>80000</v>
          </cell>
          <cell r="AC15">
            <v>306039</v>
          </cell>
          <cell r="AD15">
            <v>-226039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9021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8</v>
          </cell>
          <cell r="I16" t="str">
            <v>9021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0</v>
          </cell>
          <cell r="U16">
            <v>0</v>
          </cell>
          <cell r="V16">
            <v>118000</v>
          </cell>
          <cell r="W16">
            <v>42431</v>
          </cell>
          <cell r="X16">
            <v>75569</v>
          </cell>
          <cell r="Y16">
            <v>199564</v>
          </cell>
          <cell r="Z16">
            <v>206053</v>
          </cell>
          <cell r="AA16">
            <v>-6489</v>
          </cell>
          <cell r="AB16">
            <v>118000</v>
          </cell>
          <cell r="AC16">
            <v>199564</v>
          </cell>
          <cell r="AD16">
            <v>-81564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90210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0</v>
          </cell>
          <cell r="T17">
            <v>0</v>
          </cell>
          <cell r="U17">
            <v>0</v>
          </cell>
          <cell r="V17">
            <v>575000</v>
          </cell>
          <cell r="W17">
            <v>93690</v>
          </cell>
          <cell r="X17">
            <v>481310</v>
          </cell>
          <cell r="Y17">
            <v>596046</v>
          </cell>
          <cell r="Z17">
            <v>110593</v>
          </cell>
          <cell r="AA17">
            <v>485453</v>
          </cell>
          <cell r="AF17">
            <v>4</v>
          </cell>
        </row>
        <row r="18">
          <cell r="A18" t="str">
            <v xml:space="preserve">                         Miscellaneous Expense</v>
          </cell>
          <cell r="B18" t="str">
            <v>90210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8</v>
          </cell>
          <cell r="I18" t="str">
            <v>90210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683</v>
          </cell>
          <cell r="X18">
            <v>-683</v>
          </cell>
          <cell r="Y18">
            <v>0</v>
          </cell>
          <cell r="Z18">
            <v>683</v>
          </cell>
          <cell r="AA18">
            <v>-683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3</v>
          </cell>
        </row>
        <row r="19">
          <cell r="A19" t="str">
            <v xml:space="preserve">                         Promotional</v>
          </cell>
          <cell r="B19" t="str">
            <v>90210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90210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0</v>
          </cell>
          <cell r="T19">
            <v>0</v>
          </cell>
          <cell r="U19">
            <v>0</v>
          </cell>
          <cell r="V19">
            <v>65000</v>
          </cell>
          <cell r="W19">
            <v>12413</v>
          </cell>
          <cell r="X19">
            <v>52587</v>
          </cell>
          <cell r="Y19">
            <v>65000</v>
          </cell>
          <cell r="Z19">
            <v>15882</v>
          </cell>
          <cell r="AA19">
            <v>49118</v>
          </cell>
          <cell r="AB19">
            <v>65000</v>
          </cell>
          <cell r="AC19">
            <v>65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     Ceremonies</v>
          </cell>
          <cell r="B20" t="str">
            <v>90210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3</v>
          </cell>
          <cell r="G20" t="str">
            <v>00</v>
          </cell>
          <cell r="H20" t="str">
            <v>8</v>
          </cell>
          <cell r="I20" t="str">
            <v>90210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3</v>
          </cell>
          <cell r="N20" t="str">
            <v>01010303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Ceremonies</v>
          </cell>
          <cell r="S20">
            <v>0</v>
          </cell>
          <cell r="T20">
            <v>0</v>
          </cell>
          <cell r="U20">
            <v>0</v>
          </cell>
          <cell r="V20">
            <v>150000</v>
          </cell>
          <cell r="W20">
            <v>30646</v>
          </cell>
          <cell r="X20">
            <v>119354</v>
          </cell>
          <cell r="Y20">
            <v>150000</v>
          </cell>
          <cell r="Z20">
            <v>34099</v>
          </cell>
          <cell r="AA20">
            <v>115901</v>
          </cell>
          <cell r="AB20">
            <v>150000</v>
          </cell>
          <cell r="AC20">
            <v>15000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4</v>
          </cell>
        </row>
        <row r="21">
          <cell r="A21" t="str">
            <v xml:space="preserve">                         Contributions</v>
          </cell>
          <cell r="B21" t="str">
            <v>90210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4</v>
          </cell>
          <cell r="G21" t="str">
            <v>00</v>
          </cell>
          <cell r="H21" t="str">
            <v>8</v>
          </cell>
          <cell r="I21" t="str">
            <v>90210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4</v>
          </cell>
          <cell r="N21" t="str">
            <v>01010304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ontributions</v>
          </cell>
          <cell r="S21">
            <v>0</v>
          </cell>
          <cell r="T21">
            <v>0</v>
          </cell>
          <cell r="U21">
            <v>0</v>
          </cell>
          <cell r="V21">
            <v>300000</v>
          </cell>
          <cell r="W21">
            <v>49948</v>
          </cell>
          <cell r="X21">
            <v>250052</v>
          </cell>
          <cell r="Y21">
            <v>300000</v>
          </cell>
          <cell r="Z21">
            <v>50668</v>
          </cell>
          <cell r="AA21">
            <v>249332</v>
          </cell>
          <cell r="AB21">
            <v>300000</v>
          </cell>
          <cell r="AC21">
            <v>30000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     Other</v>
          </cell>
          <cell r="B22" t="str">
            <v>90210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5</v>
          </cell>
          <cell r="G22" t="str">
            <v>00</v>
          </cell>
          <cell r="H22" t="str">
            <v>8</v>
          </cell>
          <cell r="I22" t="str">
            <v>90210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5</v>
          </cell>
          <cell r="N22" t="str">
            <v>01010305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Other</v>
          </cell>
          <cell r="S22">
            <v>0</v>
          </cell>
          <cell r="T22">
            <v>0</v>
          </cell>
          <cell r="U22">
            <v>0</v>
          </cell>
          <cell r="V22">
            <v>60000</v>
          </cell>
          <cell r="W22">
            <v>0</v>
          </cell>
          <cell r="X22">
            <v>60000</v>
          </cell>
          <cell r="Y22">
            <v>81046</v>
          </cell>
          <cell r="Z22">
            <v>9261</v>
          </cell>
          <cell r="AA22">
            <v>71785</v>
          </cell>
          <cell r="AB22">
            <v>60000</v>
          </cell>
          <cell r="AC22">
            <v>81046</v>
          </cell>
          <cell r="AD22">
            <v>-21046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Marketing/Financial</v>
          </cell>
          <cell r="B23" t="str">
            <v>90210</v>
          </cell>
          <cell r="C23" t="str">
            <v>01</v>
          </cell>
          <cell r="D23" t="str">
            <v>02</v>
          </cell>
          <cell r="N23" t="str">
            <v>0102</v>
          </cell>
          <cell r="O23" t="str">
            <v>SER Labor &amp; Expense</v>
          </cell>
          <cell r="P23" t="str">
            <v>Marketing/Financial</v>
          </cell>
          <cell r="Q23" t="str">
            <v>Marketing/Financial</v>
          </cell>
          <cell r="S23">
            <v>0</v>
          </cell>
          <cell r="T23">
            <v>1418</v>
          </cell>
          <cell r="U23">
            <v>-1418</v>
          </cell>
          <cell r="V23">
            <v>0</v>
          </cell>
          <cell r="W23">
            <v>1446</v>
          </cell>
          <cell r="X23">
            <v>-1446</v>
          </cell>
          <cell r="Y23">
            <v>41104</v>
          </cell>
          <cell r="Z23">
            <v>42419</v>
          </cell>
          <cell r="AA23">
            <v>-1315</v>
          </cell>
          <cell r="AF23">
            <v>3</v>
          </cell>
        </row>
        <row r="24">
          <cell r="A24" t="str">
            <v xml:space="preserve">                    Marketing/Financial</v>
          </cell>
          <cell r="B24" t="str">
            <v>90210</v>
          </cell>
          <cell r="C24" t="str">
            <v>01</v>
          </cell>
          <cell r="D24" t="str">
            <v>02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8</v>
          </cell>
          <cell r="I24" t="str">
            <v>90210</v>
          </cell>
          <cell r="J24" t="str">
            <v>01</v>
          </cell>
          <cell r="K24" t="str">
            <v>02</v>
          </cell>
          <cell r="L24" t="str">
            <v>00</v>
          </cell>
          <cell r="M24" t="str">
            <v>00</v>
          </cell>
          <cell r="N24" t="str">
            <v>0102000000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R24" t="str">
            <v>Marketing/Financial</v>
          </cell>
          <cell r="S24">
            <v>0</v>
          </cell>
          <cell r="T24">
            <v>1418</v>
          </cell>
          <cell r="U24">
            <v>-1418</v>
          </cell>
          <cell r="V24">
            <v>0</v>
          </cell>
          <cell r="W24">
            <v>1446</v>
          </cell>
          <cell r="X24">
            <v>-1446</v>
          </cell>
          <cell r="Y24">
            <v>0</v>
          </cell>
          <cell r="Z24">
            <v>1446</v>
          </cell>
          <cell r="AA24">
            <v>-1446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2</v>
          </cell>
        </row>
        <row r="25">
          <cell r="A25" t="str">
            <v xml:space="preserve">                    Labor</v>
          </cell>
          <cell r="B25" t="str">
            <v>90210</v>
          </cell>
          <cell r="C25" t="str">
            <v>01</v>
          </cell>
          <cell r="D25" t="str">
            <v>02</v>
          </cell>
          <cell r="E25" t="str">
            <v>01</v>
          </cell>
          <cell r="N25" t="str">
            <v>010201</v>
          </cell>
          <cell r="O25" t="str">
            <v>SER Labor &amp; Expense</v>
          </cell>
          <cell r="P25" t="str">
            <v>Marketing/Financial</v>
          </cell>
          <cell r="Q25" t="str">
            <v>Labor</v>
          </cell>
          <cell r="R25" t="str">
            <v>Gener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36713</v>
          </cell>
          <cell r="Z25">
            <v>34760</v>
          </cell>
          <cell r="AA25">
            <v>1953</v>
          </cell>
          <cell r="AF25">
            <v>4</v>
          </cell>
        </row>
        <row r="26">
          <cell r="A26" t="str">
            <v xml:space="preserve">                         General</v>
          </cell>
          <cell r="B26" t="str">
            <v>90210</v>
          </cell>
          <cell r="C26" t="str">
            <v>01</v>
          </cell>
          <cell r="D26" t="str">
            <v>02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I26" t="str">
            <v>90210</v>
          </cell>
          <cell r="J26" t="str">
            <v>01</v>
          </cell>
          <cell r="K26" t="str">
            <v>02</v>
          </cell>
          <cell r="L26" t="str">
            <v>01</v>
          </cell>
          <cell r="M26" t="str">
            <v>01</v>
          </cell>
          <cell r="N26" t="str">
            <v>0102010100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36713</v>
          </cell>
          <cell r="Z26">
            <v>34760</v>
          </cell>
          <cell r="AA26">
            <v>1953</v>
          </cell>
          <cell r="AB26">
            <v>0</v>
          </cell>
          <cell r="AC26">
            <v>36713</v>
          </cell>
          <cell r="AD26">
            <v>-36713</v>
          </cell>
          <cell r="AE26" t="str">
            <v>2003</v>
          </cell>
          <cell r="AF26" t="str">
            <v>11</v>
          </cell>
          <cell r="AH26">
            <v>4</v>
          </cell>
        </row>
        <row r="27">
          <cell r="A27" t="str">
            <v xml:space="preserve">                    Travel &amp; expenses</v>
          </cell>
          <cell r="B27" t="str">
            <v>90210</v>
          </cell>
          <cell r="C27" t="str">
            <v>01</v>
          </cell>
          <cell r="D27" t="str">
            <v>02</v>
          </cell>
          <cell r="E27" t="str">
            <v>02</v>
          </cell>
          <cell r="F27" t="str">
            <v>00</v>
          </cell>
          <cell r="G27" t="str">
            <v>00</v>
          </cell>
          <cell r="H27" t="str">
            <v>8</v>
          </cell>
          <cell r="I27" t="str">
            <v>90210</v>
          </cell>
          <cell r="J27" t="str">
            <v>01</v>
          </cell>
          <cell r="K27" t="str">
            <v>02</v>
          </cell>
          <cell r="L27" t="str">
            <v>02</v>
          </cell>
          <cell r="M27" t="str">
            <v>00</v>
          </cell>
          <cell r="N27" t="str">
            <v>0102020000</v>
          </cell>
          <cell r="O27" t="str">
            <v>SER Labor &amp; Expense</v>
          </cell>
          <cell r="P27" t="str">
            <v>Marketing/Financial</v>
          </cell>
          <cell r="Q27" t="str">
            <v>Travel &amp; expenses</v>
          </cell>
          <cell r="R27" t="str">
            <v>Travel &amp; expenses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2539</v>
          </cell>
          <cell r="Z27">
            <v>4431</v>
          </cell>
          <cell r="AA27">
            <v>-1892</v>
          </cell>
          <cell r="AB27">
            <v>0</v>
          </cell>
          <cell r="AC27">
            <v>2539</v>
          </cell>
          <cell r="AD27">
            <v>-2539</v>
          </cell>
          <cell r="AE27" t="str">
            <v>2003</v>
          </cell>
          <cell r="AF27" t="str">
            <v>11</v>
          </cell>
          <cell r="AH27">
            <v>3</v>
          </cell>
        </row>
        <row r="28">
          <cell r="A28" t="str">
            <v xml:space="preserve">                    Other</v>
          </cell>
          <cell r="B28" t="str">
            <v>90210</v>
          </cell>
          <cell r="C28" t="str">
            <v>01</v>
          </cell>
          <cell r="D28" t="str">
            <v>02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8</v>
          </cell>
          <cell r="I28" t="str">
            <v>90210</v>
          </cell>
          <cell r="J28" t="str">
            <v>01</v>
          </cell>
          <cell r="K28" t="str">
            <v>02</v>
          </cell>
          <cell r="L28" t="str">
            <v>03</v>
          </cell>
          <cell r="M28" t="str">
            <v>00</v>
          </cell>
          <cell r="N28" t="str">
            <v>0102030000</v>
          </cell>
          <cell r="O28" t="str">
            <v>SER Labor &amp; Expense</v>
          </cell>
          <cell r="P28" t="str">
            <v>Marketing/Financial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852</v>
          </cell>
          <cell r="Z28">
            <v>1782</v>
          </cell>
          <cell r="AA28">
            <v>70</v>
          </cell>
          <cell r="AB28">
            <v>0</v>
          </cell>
          <cell r="AC28">
            <v>1852</v>
          </cell>
          <cell r="AD28">
            <v>-1852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Administrative Services</v>
          </cell>
          <cell r="B29" t="str">
            <v>90210</v>
          </cell>
          <cell r="C29" t="str">
            <v>01</v>
          </cell>
          <cell r="D29" t="str">
            <v>03</v>
          </cell>
          <cell r="N29" t="str">
            <v>0103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S29">
            <v>0</v>
          </cell>
          <cell r="T29">
            <v>0</v>
          </cell>
          <cell r="U29">
            <v>0</v>
          </cell>
          <cell r="V29">
            <v>5600</v>
          </cell>
          <cell r="W29">
            <v>0</v>
          </cell>
          <cell r="X29">
            <v>5600</v>
          </cell>
          <cell r="Y29">
            <v>5600</v>
          </cell>
          <cell r="Z29">
            <v>978</v>
          </cell>
          <cell r="AA29">
            <v>4622</v>
          </cell>
          <cell r="AF29">
            <v>3</v>
          </cell>
        </row>
        <row r="30">
          <cell r="A30" t="str">
            <v xml:space="preserve">                    Labor</v>
          </cell>
          <cell r="B30" t="str">
            <v>90210</v>
          </cell>
          <cell r="C30" t="str">
            <v>01</v>
          </cell>
          <cell r="D30" t="str">
            <v>03</v>
          </cell>
          <cell r="E30" t="str">
            <v>01</v>
          </cell>
          <cell r="N30" t="str">
            <v>010301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R30" t="str">
            <v>Drawing Control</v>
          </cell>
          <cell r="S30">
            <v>0</v>
          </cell>
          <cell r="T30">
            <v>0</v>
          </cell>
          <cell r="U30">
            <v>0</v>
          </cell>
          <cell r="V30">
            <v>5600</v>
          </cell>
          <cell r="W30">
            <v>0</v>
          </cell>
          <cell r="X30">
            <v>5600</v>
          </cell>
          <cell r="Y30">
            <v>5600</v>
          </cell>
          <cell r="Z30">
            <v>978</v>
          </cell>
          <cell r="AA30">
            <v>4622</v>
          </cell>
          <cell r="AF30">
            <v>4</v>
          </cell>
        </row>
        <row r="31">
          <cell r="A31" t="str">
            <v xml:space="preserve">                         Drawing Control</v>
          </cell>
          <cell r="B31" t="str">
            <v>90210</v>
          </cell>
          <cell r="C31" t="str">
            <v>01</v>
          </cell>
          <cell r="D31" t="str">
            <v>03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90210</v>
          </cell>
          <cell r="J31" t="str">
            <v>01</v>
          </cell>
          <cell r="K31" t="str">
            <v>03</v>
          </cell>
          <cell r="L31" t="str">
            <v>01</v>
          </cell>
          <cell r="M31" t="str">
            <v>01</v>
          </cell>
          <cell r="N31" t="str">
            <v>0103010100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0</v>
          </cell>
          <cell r="T31">
            <v>0</v>
          </cell>
          <cell r="U31">
            <v>0</v>
          </cell>
          <cell r="V31">
            <v>5600</v>
          </cell>
          <cell r="W31">
            <v>0</v>
          </cell>
          <cell r="X31">
            <v>5600</v>
          </cell>
          <cell r="Y31">
            <v>5600</v>
          </cell>
          <cell r="Z31">
            <v>0</v>
          </cell>
          <cell r="AA31">
            <v>5600</v>
          </cell>
          <cell r="AB31">
            <v>5600</v>
          </cell>
          <cell r="AC31">
            <v>56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4</v>
          </cell>
        </row>
        <row r="32">
          <cell r="A32" t="str">
            <v xml:space="preserve">                         General</v>
          </cell>
          <cell r="B32" t="str">
            <v>90210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8</v>
          </cell>
          <cell r="I32" t="str">
            <v>90210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2</v>
          </cell>
          <cell r="N32" t="str">
            <v>01030102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Genera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978</v>
          </cell>
          <cell r="AA32">
            <v>-978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4</v>
          </cell>
        </row>
        <row r="33">
          <cell r="A33" t="str">
            <v xml:space="preserve">               Asset Management</v>
          </cell>
          <cell r="B33" t="str">
            <v>90210</v>
          </cell>
          <cell r="C33" t="str">
            <v>01</v>
          </cell>
          <cell r="D33" t="str">
            <v>04</v>
          </cell>
          <cell r="N33" t="str">
            <v>0104</v>
          </cell>
          <cell r="O33" t="str">
            <v>SER Labor &amp; Expense</v>
          </cell>
          <cell r="P33" t="str">
            <v>Asset Management</v>
          </cell>
          <cell r="Q33" t="str">
            <v>Travel &amp; expenses</v>
          </cell>
          <cell r="S33">
            <v>0</v>
          </cell>
          <cell r="T33">
            <v>0</v>
          </cell>
          <cell r="U33">
            <v>0</v>
          </cell>
          <cell r="V33">
            <v>16800</v>
          </cell>
          <cell r="W33">
            <v>0</v>
          </cell>
          <cell r="X33">
            <v>16800</v>
          </cell>
          <cell r="Y33">
            <v>16800</v>
          </cell>
          <cell r="Z33">
            <v>17345</v>
          </cell>
          <cell r="AA33">
            <v>-545</v>
          </cell>
          <cell r="AF33">
            <v>3</v>
          </cell>
        </row>
        <row r="34">
          <cell r="A34" t="str">
            <v xml:space="preserve">                    Travel &amp; expenses</v>
          </cell>
          <cell r="B34" t="str">
            <v>90210</v>
          </cell>
          <cell r="C34" t="str">
            <v>01</v>
          </cell>
          <cell r="D34" t="str">
            <v>04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8</v>
          </cell>
          <cell r="I34" t="str">
            <v>90210</v>
          </cell>
          <cell r="J34" t="str">
            <v>01</v>
          </cell>
          <cell r="K34" t="str">
            <v>04</v>
          </cell>
          <cell r="L34" t="str">
            <v>02</v>
          </cell>
          <cell r="M34" t="str">
            <v>00</v>
          </cell>
          <cell r="N34" t="str">
            <v>0104020000</v>
          </cell>
          <cell r="O34" t="str">
            <v>SER Labor &amp; Expense</v>
          </cell>
          <cell r="P34" t="str">
            <v>Asset Management</v>
          </cell>
          <cell r="Q34" t="str">
            <v>Travel &amp; expenses</v>
          </cell>
          <cell r="R34" t="str">
            <v>Travel &amp; expense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639</v>
          </cell>
          <cell r="AA34">
            <v>-639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Other</v>
          </cell>
          <cell r="B35" t="str">
            <v>90210</v>
          </cell>
          <cell r="C35" t="str">
            <v>01</v>
          </cell>
          <cell r="D35" t="str">
            <v>04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8</v>
          </cell>
          <cell r="I35" t="str">
            <v>90210</v>
          </cell>
          <cell r="J35" t="str">
            <v>01</v>
          </cell>
          <cell r="K35" t="str">
            <v>04</v>
          </cell>
          <cell r="L35" t="str">
            <v>03</v>
          </cell>
          <cell r="M35" t="str">
            <v>00</v>
          </cell>
          <cell r="N35" t="str">
            <v>0104030000</v>
          </cell>
          <cell r="O35" t="str">
            <v>SER Labor &amp; Expense</v>
          </cell>
          <cell r="P35" t="str">
            <v>Asset Management</v>
          </cell>
          <cell r="Q35" t="str">
            <v>Other</v>
          </cell>
          <cell r="R35" t="str">
            <v>Other</v>
          </cell>
          <cell r="S35">
            <v>0</v>
          </cell>
          <cell r="T35">
            <v>0</v>
          </cell>
          <cell r="U35">
            <v>0</v>
          </cell>
          <cell r="V35">
            <v>16800</v>
          </cell>
          <cell r="W35">
            <v>0</v>
          </cell>
          <cell r="X35">
            <v>16800</v>
          </cell>
          <cell r="Y35">
            <v>16800</v>
          </cell>
          <cell r="Z35">
            <v>16706</v>
          </cell>
          <cell r="AA35">
            <v>94</v>
          </cell>
          <cell r="AB35">
            <v>16800</v>
          </cell>
          <cell r="AC35">
            <v>1680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>Corporate Centre Labor &amp; Expens</v>
          </cell>
          <cell r="B36" t="str">
            <v>90210</v>
          </cell>
          <cell r="C36" t="str">
            <v>03</v>
          </cell>
          <cell r="N36" t="str">
            <v>03</v>
          </cell>
          <cell r="O36" t="str">
            <v>Corporate Centre Labor &amp; Expens</v>
          </cell>
          <cell r="P36" t="str">
            <v>Purchasing/Supply Management</v>
          </cell>
          <cell r="S36">
            <v>0</v>
          </cell>
          <cell r="T36">
            <v>5154</v>
          </cell>
          <cell r="U36">
            <v>-5154</v>
          </cell>
          <cell r="V36">
            <v>86000</v>
          </cell>
          <cell r="W36">
            <v>191303</v>
          </cell>
          <cell r="X36">
            <v>-105303</v>
          </cell>
          <cell r="Y36">
            <v>433383</v>
          </cell>
          <cell r="Z36">
            <v>1169533</v>
          </cell>
          <cell r="AA36">
            <v>-736150</v>
          </cell>
          <cell r="AF36">
            <v>2</v>
          </cell>
        </row>
        <row r="37">
          <cell r="A37" t="str">
            <v xml:space="preserve">               Purchasing/Supply Management</v>
          </cell>
          <cell r="B37" t="str">
            <v>90210</v>
          </cell>
          <cell r="C37" t="str">
            <v>03</v>
          </cell>
          <cell r="D37" t="str">
            <v>01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8</v>
          </cell>
          <cell r="I37" t="str">
            <v>90210</v>
          </cell>
          <cell r="J37" t="str">
            <v>03</v>
          </cell>
          <cell r="K37" t="str">
            <v>01</v>
          </cell>
          <cell r="L37" t="str">
            <v>00</v>
          </cell>
          <cell r="M37" t="str">
            <v>00</v>
          </cell>
          <cell r="N37" t="str">
            <v>0301000000</v>
          </cell>
          <cell r="O37" t="str">
            <v>Corporate Centre Labor &amp; Expens</v>
          </cell>
          <cell r="P37" t="str">
            <v>Purchasing/Supply Management</v>
          </cell>
          <cell r="Q37" t="str">
            <v>Purchasing/Supply Management</v>
          </cell>
          <cell r="R37" t="str">
            <v>Purchasing/Supply Management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28000</v>
          </cell>
          <cell r="Z37">
            <v>0</v>
          </cell>
          <cell r="AA37">
            <v>28000</v>
          </cell>
          <cell r="AB37">
            <v>0</v>
          </cell>
          <cell r="AC37">
            <v>28000</v>
          </cell>
          <cell r="AD37">
            <v>-28000</v>
          </cell>
          <cell r="AE37" t="str">
            <v>2003</v>
          </cell>
          <cell r="AF37" t="str">
            <v>11</v>
          </cell>
          <cell r="AH37">
            <v>2</v>
          </cell>
        </row>
        <row r="38">
          <cell r="A38" t="str">
            <v xml:space="preserve">               Legal</v>
          </cell>
          <cell r="B38" t="str">
            <v>90210</v>
          </cell>
          <cell r="C38" t="str">
            <v>03</v>
          </cell>
          <cell r="D38" t="str">
            <v>03</v>
          </cell>
          <cell r="E38" t="str">
            <v>00</v>
          </cell>
          <cell r="F38" t="str">
            <v>00</v>
          </cell>
          <cell r="G38" t="str">
            <v>00</v>
          </cell>
          <cell r="H38" t="str">
            <v>8</v>
          </cell>
          <cell r="I38" t="str">
            <v>90210</v>
          </cell>
          <cell r="J38" t="str">
            <v>03</v>
          </cell>
          <cell r="K38" t="str">
            <v>03</v>
          </cell>
          <cell r="L38" t="str">
            <v>00</v>
          </cell>
          <cell r="M38" t="str">
            <v>00</v>
          </cell>
          <cell r="N38" t="str">
            <v>0303000000</v>
          </cell>
          <cell r="O38" t="str">
            <v>Corporate Centre Labor &amp; Expens</v>
          </cell>
          <cell r="P38" t="str">
            <v>Legal</v>
          </cell>
          <cell r="Q38" t="str">
            <v>Legal</v>
          </cell>
          <cell r="R38" t="str">
            <v>Legal</v>
          </cell>
          <cell r="S38">
            <v>0</v>
          </cell>
          <cell r="T38">
            <v>5154</v>
          </cell>
          <cell r="U38">
            <v>-5154</v>
          </cell>
          <cell r="V38">
            <v>70000</v>
          </cell>
          <cell r="W38">
            <v>190277</v>
          </cell>
          <cell r="X38">
            <v>-120277</v>
          </cell>
          <cell r="Y38">
            <v>104641</v>
          </cell>
          <cell r="Z38">
            <v>403268</v>
          </cell>
          <cell r="AA38">
            <v>-298627</v>
          </cell>
          <cell r="AB38">
            <v>70000</v>
          </cell>
          <cell r="AC38">
            <v>104641</v>
          </cell>
          <cell r="AD38">
            <v>-34641</v>
          </cell>
          <cell r="AE38" t="str">
            <v>2003</v>
          </cell>
          <cell r="AF38" t="str">
            <v>11</v>
          </cell>
          <cell r="AH38">
            <v>2</v>
          </cell>
        </row>
        <row r="39">
          <cell r="A39" t="str">
            <v xml:space="preserve">               Public Affairs/Media</v>
          </cell>
          <cell r="B39" t="str">
            <v>90210</v>
          </cell>
          <cell r="C39" t="str">
            <v>03</v>
          </cell>
          <cell r="D39" t="str">
            <v>04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8</v>
          </cell>
          <cell r="I39" t="str">
            <v>90210</v>
          </cell>
          <cell r="J39" t="str">
            <v>03</v>
          </cell>
          <cell r="K39" t="str">
            <v>04</v>
          </cell>
          <cell r="L39" t="str">
            <v>00</v>
          </cell>
          <cell r="M39" t="str">
            <v>00</v>
          </cell>
          <cell r="N39" t="str">
            <v>0304000000</v>
          </cell>
          <cell r="O39" t="str">
            <v>Corporate Centre Labor &amp; Expens</v>
          </cell>
          <cell r="P39" t="str">
            <v>Public Affairs/Media</v>
          </cell>
          <cell r="Q39" t="str">
            <v>Public Affairs/Media</v>
          </cell>
          <cell r="R39" t="str">
            <v>Public Affairs/Media</v>
          </cell>
          <cell r="S39">
            <v>0</v>
          </cell>
          <cell r="T39">
            <v>0</v>
          </cell>
          <cell r="U39">
            <v>0</v>
          </cell>
          <cell r="V39">
            <v>16000</v>
          </cell>
          <cell r="W39">
            <v>732</v>
          </cell>
          <cell r="X39">
            <v>15268</v>
          </cell>
          <cell r="Y39">
            <v>34000</v>
          </cell>
          <cell r="Z39">
            <v>40833</v>
          </cell>
          <cell r="AA39">
            <v>-6833</v>
          </cell>
          <cell r="AB39">
            <v>16000</v>
          </cell>
          <cell r="AC39">
            <v>34000</v>
          </cell>
          <cell r="AD39">
            <v>-18000</v>
          </cell>
          <cell r="AE39" t="str">
            <v>2003</v>
          </cell>
          <cell r="AF39" t="str">
            <v>11</v>
          </cell>
          <cell r="AH39">
            <v>2</v>
          </cell>
        </row>
        <row r="40">
          <cell r="A40" t="str">
            <v xml:space="preserve">               Human Resources</v>
          </cell>
          <cell r="B40" t="str">
            <v>90210</v>
          </cell>
          <cell r="C40" t="str">
            <v>03</v>
          </cell>
          <cell r="D40" t="str">
            <v>06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8</v>
          </cell>
          <cell r="I40" t="str">
            <v>90210</v>
          </cell>
          <cell r="J40" t="str">
            <v>03</v>
          </cell>
          <cell r="K40" t="str">
            <v>06</v>
          </cell>
          <cell r="L40" t="str">
            <v>00</v>
          </cell>
          <cell r="M40" t="str">
            <v>00</v>
          </cell>
          <cell r="N40" t="str">
            <v>0306000000</v>
          </cell>
          <cell r="O40" t="str">
            <v>Corporate Centre Labor &amp; Expens</v>
          </cell>
          <cell r="P40" t="str">
            <v>Human Resources</v>
          </cell>
          <cell r="Q40" t="str">
            <v>Human Resources</v>
          </cell>
          <cell r="R40" t="str">
            <v>Human Resource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5000</v>
          </cell>
          <cell r="Z40">
            <v>0</v>
          </cell>
          <cell r="AA40">
            <v>5000</v>
          </cell>
          <cell r="AB40">
            <v>0</v>
          </cell>
          <cell r="AC40">
            <v>5000</v>
          </cell>
          <cell r="AD40">
            <v>-5000</v>
          </cell>
          <cell r="AE40" t="str">
            <v>2003</v>
          </cell>
          <cell r="AF40" t="str">
            <v>11</v>
          </cell>
          <cell r="AH40">
            <v>2</v>
          </cell>
        </row>
        <row r="41">
          <cell r="A41" t="str">
            <v xml:space="preserve">               Corporate Centre Indirect Suppo</v>
          </cell>
          <cell r="B41" t="str">
            <v>90210</v>
          </cell>
          <cell r="C41" t="str">
            <v>03</v>
          </cell>
          <cell r="D41" t="str">
            <v>11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8</v>
          </cell>
          <cell r="I41" t="str">
            <v>90210</v>
          </cell>
          <cell r="J41" t="str">
            <v>03</v>
          </cell>
          <cell r="K41" t="str">
            <v>11</v>
          </cell>
          <cell r="L41" t="str">
            <v>00</v>
          </cell>
          <cell r="M41" t="str">
            <v>00</v>
          </cell>
          <cell r="N41" t="str">
            <v>0311000000</v>
          </cell>
          <cell r="O41" t="str">
            <v>Corporate Centre Labor &amp; Expens</v>
          </cell>
          <cell r="P41" t="str">
            <v>Corporate Centre Indirect Suppo</v>
          </cell>
          <cell r="Q41" t="str">
            <v>Corporate Centre Indirect Suppo</v>
          </cell>
          <cell r="R41" t="str">
            <v>Corporate Centre Indirect Suppo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254292</v>
          </cell>
          <cell r="Z41">
            <v>0</v>
          </cell>
          <cell r="AA41">
            <v>254292</v>
          </cell>
          <cell r="AB41">
            <v>0</v>
          </cell>
          <cell r="AC41">
            <v>254292</v>
          </cell>
          <cell r="AD41">
            <v>-254292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 xml:space="preserve">               Other</v>
          </cell>
          <cell r="B42" t="str">
            <v>90210</v>
          </cell>
          <cell r="C42" t="str">
            <v>03</v>
          </cell>
          <cell r="D42" t="str">
            <v>12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8</v>
          </cell>
          <cell r="I42" t="str">
            <v>90210</v>
          </cell>
          <cell r="J42" t="str">
            <v>03</v>
          </cell>
          <cell r="K42" t="str">
            <v>12</v>
          </cell>
          <cell r="L42" t="str">
            <v>00</v>
          </cell>
          <cell r="M42" t="str">
            <v>00</v>
          </cell>
          <cell r="N42" t="str">
            <v>0312000000</v>
          </cell>
          <cell r="O42" t="str">
            <v>Corporate Centre Labor &amp; Expens</v>
          </cell>
          <cell r="P42" t="str">
            <v>Other</v>
          </cell>
          <cell r="Q42" t="str">
            <v>Other</v>
          </cell>
          <cell r="R42" t="str">
            <v>Other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94</v>
          </cell>
          <cell r="X42">
            <v>-294</v>
          </cell>
          <cell r="Y42">
            <v>7450</v>
          </cell>
          <cell r="Z42">
            <v>725432</v>
          </cell>
          <cell r="AA42">
            <v>-717982</v>
          </cell>
          <cell r="AB42">
            <v>0</v>
          </cell>
          <cell r="AC42">
            <v>7450</v>
          </cell>
          <cell r="AD42">
            <v>-7450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>Studies &amp; Consultants</v>
          </cell>
          <cell r="B43" t="str">
            <v>90210</v>
          </cell>
          <cell r="C43" t="str">
            <v>04</v>
          </cell>
          <cell r="N43" t="str">
            <v>04</v>
          </cell>
          <cell r="O43" t="str">
            <v>Studies &amp; Consultants</v>
          </cell>
          <cell r="P43" t="str">
            <v>Consultants</v>
          </cell>
          <cell r="S43">
            <v>0</v>
          </cell>
          <cell r="T43">
            <v>24016</v>
          </cell>
          <cell r="U43">
            <v>-24016</v>
          </cell>
          <cell r="V43">
            <v>860000</v>
          </cell>
          <cell r="W43">
            <v>2322160</v>
          </cell>
          <cell r="X43">
            <v>-1462160</v>
          </cell>
          <cell r="Y43">
            <v>3484777</v>
          </cell>
          <cell r="Z43">
            <v>6461789</v>
          </cell>
          <cell r="AA43">
            <v>-2977012</v>
          </cell>
          <cell r="AF43">
            <v>2</v>
          </cell>
        </row>
        <row r="44">
          <cell r="A44" t="str">
            <v xml:space="preserve">               Consultants</v>
          </cell>
          <cell r="B44" t="str">
            <v>90210</v>
          </cell>
          <cell r="C44" t="str">
            <v>04</v>
          </cell>
          <cell r="D44" t="str">
            <v>01</v>
          </cell>
          <cell r="N44" t="str">
            <v>0401</v>
          </cell>
          <cell r="O44" t="str">
            <v>Studies &amp; Consultants</v>
          </cell>
          <cell r="P44" t="str">
            <v>Consultants</v>
          </cell>
          <cell r="Q44" t="str">
            <v>Preliminary Engineering Consult</v>
          </cell>
          <cell r="S44">
            <v>0</v>
          </cell>
          <cell r="T44">
            <v>22096</v>
          </cell>
          <cell r="U44">
            <v>-22096</v>
          </cell>
          <cell r="V44">
            <v>860000</v>
          </cell>
          <cell r="W44">
            <v>1896873</v>
          </cell>
          <cell r="X44">
            <v>-1036873</v>
          </cell>
          <cell r="Y44">
            <v>1393642</v>
          </cell>
          <cell r="Z44">
            <v>4506482</v>
          </cell>
          <cell r="AA44">
            <v>-3112840</v>
          </cell>
          <cell r="AF44">
            <v>3</v>
          </cell>
        </row>
        <row r="45">
          <cell r="A45" t="str">
            <v xml:space="preserve">                    Preliminary Engineering Consult</v>
          </cell>
          <cell r="B45" t="str">
            <v>90210</v>
          </cell>
          <cell r="C45" t="str">
            <v>04</v>
          </cell>
          <cell r="D45" t="str">
            <v>01</v>
          </cell>
          <cell r="E45" t="str">
            <v>01</v>
          </cell>
          <cell r="F45" t="str">
            <v>00</v>
          </cell>
          <cell r="G45" t="str">
            <v>00</v>
          </cell>
          <cell r="H45" t="str">
            <v>8</v>
          </cell>
          <cell r="I45" t="str">
            <v>90210</v>
          </cell>
          <cell r="J45" t="str">
            <v>04</v>
          </cell>
          <cell r="K45" t="str">
            <v>01</v>
          </cell>
          <cell r="L45" t="str">
            <v>01</v>
          </cell>
          <cell r="M45" t="str">
            <v>00</v>
          </cell>
          <cell r="N45" t="str">
            <v>0401010000</v>
          </cell>
          <cell r="O45" t="str">
            <v>Studies &amp; Consultants</v>
          </cell>
          <cell r="P45" t="str">
            <v>Consultants</v>
          </cell>
          <cell r="Q45" t="str">
            <v>Preliminary Engineering Consult</v>
          </cell>
          <cell r="R45" t="str">
            <v>Preliminary Engineering Consult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300198</v>
          </cell>
          <cell r="Z45">
            <v>385604</v>
          </cell>
          <cell r="AA45">
            <v>-85406</v>
          </cell>
          <cell r="AB45">
            <v>0</v>
          </cell>
          <cell r="AC45">
            <v>300198</v>
          </cell>
          <cell r="AD45">
            <v>-300198</v>
          </cell>
          <cell r="AE45" t="str">
            <v>2003</v>
          </cell>
          <cell r="AF45" t="str">
            <v>11</v>
          </cell>
          <cell r="AH45">
            <v>3</v>
          </cell>
        </row>
        <row r="46">
          <cell r="A46" t="str">
            <v xml:space="preserve">                    Marklet Analysis Consultant</v>
          </cell>
          <cell r="B46" t="str">
            <v>90210</v>
          </cell>
          <cell r="C46" t="str">
            <v>04</v>
          </cell>
          <cell r="D46" t="str">
            <v>01</v>
          </cell>
          <cell r="E46" t="str">
            <v>02</v>
          </cell>
          <cell r="F46" t="str">
            <v>00</v>
          </cell>
          <cell r="G46" t="str">
            <v>00</v>
          </cell>
          <cell r="H46" t="str">
            <v>8</v>
          </cell>
          <cell r="I46" t="str">
            <v>90210</v>
          </cell>
          <cell r="J46" t="str">
            <v>04</v>
          </cell>
          <cell r="K46" t="str">
            <v>01</v>
          </cell>
          <cell r="L46" t="str">
            <v>02</v>
          </cell>
          <cell r="M46" t="str">
            <v>00</v>
          </cell>
          <cell r="N46" t="str">
            <v>0401020000</v>
          </cell>
          <cell r="O46" t="str">
            <v>Studies &amp; Consultants</v>
          </cell>
          <cell r="P46" t="str">
            <v>Consultants</v>
          </cell>
          <cell r="Q46" t="str">
            <v>Marklet Analysis Consultant</v>
          </cell>
          <cell r="R46" t="str">
            <v>Marklet Analysis Consultant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23015</v>
          </cell>
          <cell r="Z46">
            <v>52500</v>
          </cell>
          <cell r="AA46">
            <v>-29485</v>
          </cell>
          <cell r="AB46">
            <v>0</v>
          </cell>
          <cell r="AC46">
            <v>23015</v>
          </cell>
          <cell r="AD46">
            <v>-23015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Outside Legal Consultant</v>
          </cell>
          <cell r="B47" t="str">
            <v>90210</v>
          </cell>
          <cell r="C47" t="str">
            <v>04</v>
          </cell>
          <cell r="D47" t="str">
            <v>01</v>
          </cell>
          <cell r="E47" t="str">
            <v>03</v>
          </cell>
          <cell r="F47" t="str">
            <v>00</v>
          </cell>
          <cell r="G47" t="str">
            <v>00</v>
          </cell>
          <cell r="H47" t="str">
            <v>8</v>
          </cell>
          <cell r="I47" t="str">
            <v>90210</v>
          </cell>
          <cell r="J47" t="str">
            <v>04</v>
          </cell>
          <cell r="K47" t="str">
            <v>01</v>
          </cell>
          <cell r="L47" t="str">
            <v>03</v>
          </cell>
          <cell r="M47" t="str">
            <v>00</v>
          </cell>
          <cell r="N47" t="str">
            <v>0401030000</v>
          </cell>
          <cell r="O47" t="str">
            <v>Studies &amp; Consultants</v>
          </cell>
          <cell r="P47" t="str">
            <v>Consultants</v>
          </cell>
          <cell r="Q47" t="str">
            <v>Outside Legal Consultant</v>
          </cell>
          <cell r="R47" t="str">
            <v>Outside Legal Consultant</v>
          </cell>
          <cell r="S47">
            <v>0</v>
          </cell>
          <cell r="T47">
            <v>16623</v>
          </cell>
          <cell r="U47">
            <v>-16623</v>
          </cell>
          <cell r="V47">
            <v>100000</v>
          </cell>
          <cell r="W47">
            <v>928806</v>
          </cell>
          <cell r="X47">
            <v>-828806</v>
          </cell>
          <cell r="Y47">
            <v>120890</v>
          </cell>
          <cell r="Z47">
            <v>1577189</v>
          </cell>
          <cell r="AA47">
            <v>-1456299</v>
          </cell>
          <cell r="AB47">
            <v>100000</v>
          </cell>
          <cell r="AC47">
            <v>120890</v>
          </cell>
          <cell r="AD47">
            <v>-2089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 xml:space="preserve">                    Land Consultants</v>
          </cell>
          <cell r="B48" t="str">
            <v>90210</v>
          </cell>
          <cell r="C48" t="str">
            <v>04</v>
          </cell>
          <cell r="D48" t="str">
            <v>01</v>
          </cell>
          <cell r="E48" t="str">
            <v>04</v>
          </cell>
          <cell r="F48" t="str">
            <v>00</v>
          </cell>
          <cell r="G48" t="str">
            <v>00</v>
          </cell>
          <cell r="H48" t="str">
            <v>8</v>
          </cell>
          <cell r="I48" t="str">
            <v>90210</v>
          </cell>
          <cell r="J48" t="str">
            <v>04</v>
          </cell>
          <cell r="K48" t="str">
            <v>01</v>
          </cell>
          <cell r="L48" t="str">
            <v>04</v>
          </cell>
          <cell r="M48" t="str">
            <v>00</v>
          </cell>
          <cell r="N48" t="str">
            <v>0401040000</v>
          </cell>
          <cell r="O48" t="str">
            <v>Studies &amp; Consultants</v>
          </cell>
          <cell r="P48" t="str">
            <v>Consultants</v>
          </cell>
          <cell r="Q48" t="str">
            <v>Land Consultants</v>
          </cell>
          <cell r="R48" t="str">
            <v>Land Consultan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2000</v>
          </cell>
          <cell r="Z48">
            <v>0</v>
          </cell>
          <cell r="AA48">
            <v>12000</v>
          </cell>
          <cell r="AB48">
            <v>0</v>
          </cell>
          <cell r="AC48">
            <v>12000</v>
          </cell>
          <cell r="AD48">
            <v>-12000</v>
          </cell>
          <cell r="AE48" t="str">
            <v>2003</v>
          </cell>
          <cell r="AF48" t="str">
            <v>11</v>
          </cell>
          <cell r="AH48">
            <v>3</v>
          </cell>
        </row>
        <row r="49">
          <cell r="A49" t="str">
            <v xml:space="preserve">                    Public Affairs/Media Consultant</v>
          </cell>
          <cell r="B49" t="str">
            <v>90210</v>
          </cell>
          <cell r="C49" t="str">
            <v>04</v>
          </cell>
          <cell r="D49" t="str">
            <v>01</v>
          </cell>
          <cell r="E49" t="str">
            <v>05</v>
          </cell>
          <cell r="F49" t="str">
            <v>00</v>
          </cell>
          <cell r="G49" t="str">
            <v>00</v>
          </cell>
          <cell r="H49" t="str">
            <v>8</v>
          </cell>
          <cell r="I49" t="str">
            <v>90210</v>
          </cell>
          <cell r="J49" t="str">
            <v>04</v>
          </cell>
          <cell r="K49" t="str">
            <v>01</v>
          </cell>
          <cell r="L49" t="str">
            <v>05</v>
          </cell>
          <cell r="M49" t="str">
            <v>00</v>
          </cell>
          <cell r="N49" t="str">
            <v>0401050000</v>
          </cell>
          <cell r="O49" t="str">
            <v>Studies &amp; Consultants</v>
          </cell>
          <cell r="P49" t="str">
            <v>Consultants</v>
          </cell>
          <cell r="Q49" t="str">
            <v>Public Affairs/Media Consultant</v>
          </cell>
          <cell r="R49" t="str">
            <v>Public Affairs/Media Consultant</v>
          </cell>
          <cell r="S49">
            <v>0</v>
          </cell>
          <cell r="T49">
            <v>0</v>
          </cell>
          <cell r="U49">
            <v>0</v>
          </cell>
          <cell r="V49">
            <v>10000</v>
          </cell>
          <cell r="W49">
            <v>15656</v>
          </cell>
          <cell r="X49">
            <v>-5656</v>
          </cell>
          <cell r="Y49">
            <v>37000</v>
          </cell>
          <cell r="Z49">
            <v>76735</v>
          </cell>
          <cell r="AA49">
            <v>-39735</v>
          </cell>
          <cell r="AB49">
            <v>10000</v>
          </cell>
          <cell r="AC49">
            <v>37000</v>
          </cell>
          <cell r="AD49">
            <v>-27000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 xml:space="preserve">                    Tax Consultants</v>
          </cell>
          <cell r="B50" t="str">
            <v>90210</v>
          </cell>
          <cell r="C50" t="str">
            <v>04</v>
          </cell>
          <cell r="D50" t="str">
            <v>01</v>
          </cell>
          <cell r="E50" t="str">
            <v>06</v>
          </cell>
          <cell r="F50" t="str">
            <v>00</v>
          </cell>
          <cell r="G50" t="str">
            <v>00</v>
          </cell>
          <cell r="H50" t="str">
            <v>8</v>
          </cell>
          <cell r="I50" t="str">
            <v>90210</v>
          </cell>
          <cell r="J50" t="str">
            <v>04</v>
          </cell>
          <cell r="K50" t="str">
            <v>01</v>
          </cell>
          <cell r="L50" t="str">
            <v>06</v>
          </cell>
          <cell r="M50" t="str">
            <v>00</v>
          </cell>
          <cell r="N50" t="str">
            <v>0401060000</v>
          </cell>
          <cell r="O50" t="str">
            <v>Studies &amp; Consultants</v>
          </cell>
          <cell r="P50" t="str">
            <v>Consultants</v>
          </cell>
          <cell r="Q50" t="str">
            <v>Tax Consultants</v>
          </cell>
          <cell r="R50" t="str">
            <v>Tax Consultants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936</v>
          </cell>
          <cell r="X50">
            <v>-1936</v>
          </cell>
          <cell r="Y50">
            <v>0</v>
          </cell>
          <cell r="Z50">
            <v>77713</v>
          </cell>
          <cell r="AA50">
            <v>-77713</v>
          </cell>
          <cell r="AB50">
            <v>0</v>
          </cell>
          <cell r="AC50">
            <v>0</v>
          </cell>
          <cell r="AD50">
            <v>0</v>
          </cell>
          <cell r="AE50" t="str">
            <v>2003</v>
          </cell>
          <cell r="AF50" t="str">
            <v>11</v>
          </cell>
          <cell r="AH50">
            <v>3</v>
          </cell>
        </row>
        <row r="51">
          <cell r="A51" t="str">
            <v xml:space="preserve">                    Finance Consultants</v>
          </cell>
          <cell r="B51" t="str">
            <v>90210</v>
          </cell>
          <cell r="C51" t="str">
            <v>04</v>
          </cell>
          <cell r="D51" t="str">
            <v>01</v>
          </cell>
          <cell r="E51" t="str">
            <v>07</v>
          </cell>
          <cell r="F51" t="str">
            <v>00</v>
          </cell>
          <cell r="G51" t="str">
            <v>00</v>
          </cell>
          <cell r="H51" t="str">
            <v>8</v>
          </cell>
          <cell r="I51" t="str">
            <v>90210</v>
          </cell>
          <cell r="J51" t="str">
            <v>04</v>
          </cell>
          <cell r="K51" t="str">
            <v>01</v>
          </cell>
          <cell r="L51" t="str">
            <v>07</v>
          </cell>
          <cell r="M51" t="str">
            <v>00</v>
          </cell>
          <cell r="N51" t="str">
            <v>0401070000</v>
          </cell>
          <cell r="O51" t="str">
            <v>Studies &amp; Consultants</v>
          </cell>
          <cell r="P51" t="str">
            <v>Consultants</v>
          </cell>
          <cell r="Q51" t="str">
            <v>Finance Consultants</v>
          </cell>
          <cell r="R51" t="str">
            <v>Finance Consultants</v>
          </cell>
          <cell r="S51">
            <v>0</v>
          </cell>
          <cell r="T51">
            <v>2698</v>
          </cell>
          <cell r="U51">
            <v>-2698</v>
          </cell>
          <cell r="V51">
            <v>0</v>
          </cell>
          <cell r="W51">
            <v>49189</v>
          </cell>
          <cell r="X51">
            <v>-49189</v>
          </cell>
          <cell r="Y51">
            <v>50000</v>
          </cell>
          <cell r="Z51">
            <v>51664</v>
          </cell>
          <cell r="AA51">
            <v>-1664</v>
          </cell>
          <cell r="AB51">
            <v>0</v>
          </cell>
          <cell r="AC51">
            <v>50000</v>
          </cell>
          <cell r="AD51">
            <v>-50000</v>
          </cell>
          <cell r="AE51" t="str">
            <v>2003</v>
          </cell>
          <cell r="AF51" t="str">
            <v>11</v>
          </cell>
          <cell r="AH51">
            <v>3</v>
          </cell>
        </row>
        <row r="52">
          <cell r="A52" t="str">
            <v xml:space="preserve">                    O &amp; M Consultant</v>
          </cell>
          <cell r="B52" t="str">
            <v>90210</v>
          </cell>
          <cell r="C52" t="str">
            <v>04</v>
          </cell>
          <cell r="D52" t="str">
            <v>01</v>
          </cell>
          <cell r="E52" t="str">
            <v>08</v>
          </cell>
          <cell r="F52" t="str">
            <v>00</v>
          </cell>
          <cell r="G52" t="str">
            <v>00</v>
          </cell>
          <cell r="H52" t="str">
            <v>8</v>
          </cell>
          <cell r="I52" t="str">
            <v>90210</v>
          </cell>
          <cell r="J52" t="str">
            <v>04</v>
          </cell>
          <cell r="K52" t="str">
            <v>01</v>
          </cell>
          <cell r="L52" t="str">
            <v>08</v>
          </cell>
          <cell r="M52" t="str">
            <v>00</v>
          </cell>
          <cell r="N52" t="str">
            <v>0401080000</v>
          </cell>
          <cell r="O52" t="str">
            <v>Studies &amp; Consultants</v>
          </cell>
          <cell r="P52" t="str">
            <v>Consultants</v>
          </cell>
          <cell r="Q52" t="str">
            <v>O &amp; M Consultant</v>
          </cell>
          <cell r="R52" t="str">
            <v>O &amp; M Consultan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42775</v>
          </cell>
          <cell r="X52">
            <v>-42775</v>
          </cell>
          <cell r="Y52">
            <v>0</v>
          </cell>
          <cell r="Z52">
            <v>42775</v>
          </cell>
          <cell r="AA52">
            <v>-42775</v>
          </cell>
          <cell r="AB52">
            <v>0</v>
          </cell>
          <cell r="AC52">
            <v>0</v>
          </cell>
          <cell r="AD52">
            <v>0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Gas Consultant</v>
          </cell>
          <cell r="B53" t="str">
            <v>90210</v>
          </cell>
          <cell r="C53" t="str">
            <v>04</v>
          </cell>
          <cell r="D53" t="str">
            <v>01</v>
          </cell>
          <cell r="E53" t="str">
            <v>09</v>
          </cell>
          <cell r="F53" t="str">
            <v>00</v>
          </cell>
          <cell r="G53" t="str">
            <v>00</v>
          </cell>
          <cell r="H53" t="str">
            <v>8</v>
          </cell>
          <cell r="I53" t="str">
            <v>90210</v>
          </cell>
          <cell r="J53" t="str">
            <v>04</v>
          </cell>
          <cell r="K53" t="str">
            <v>01</v>
          </cell>
          <cell r="L53" t="str">
            <v>09</v>
          </cell>
          <cell r="M53" t="str">
            <v>00</v>
          </cell>
          <cell r="N53" t="str">
            <v>0401090000</v>
          </cell>
          <cell r="O53" t="str">
            <v>Studies &amp; Consultants</v>
          </cell>
          <cell r="P53" t="str">
            <v>Consultants</v>
          </cell>
          <cell r="Q53" t="str">
            <v>Gas Consultant</v>
          </cell>
          <cell r="R53" t="str">
            <v>Gas Consultant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4838</v>
          </cell>
          <cell r="AA53">
            <v>-4838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     Water Supply/Discharge Consulta</v>
          </cell>
          <cell r="B54" t="str">
            <v>90210</v>
          </cell>
          <cell r="C54" t="str">
            <v>04</v>
          </cell>
          <cell r="D54" t="str">
            <v>01</v>
          </cell>
          <cell r="E54" t="str">
            <v>10</v>
          </cell>
          <cell r="F54" t="str">
            <v>00</v>
          </cell>
          <cell r="G54" t="str">
            <v>00</v>
          </cell>
          <cell r="H54" t="str">
            <v>8</v>
          </cell>
          <cell r="I54" t="str">
            <v>90210</v>
          </cell>
          <cell r="J54" t="str">
            <v>04</v>
          </cell>
          <cell r="K54" t="str">
            <v>01</v>
          </cell>
          <cell r="L54" t="str">
            <v>10</v>
          </cell>
          <cell r="M54" t="str">
            <v>00</v>
          </cell>
          <cell r="N54" t="str">
            <v>0401100000</v>
          </cell>
          <cell r="O54" t="str">
            <v>Studies &amp; Consultants</v>
          </cell>
          <cell r="P54" t="str">
            <v>Consultants</v>
          </cell>
          <cell r="Q54" t="str">
            <v>Water Supply/Discharge Consulta</v>
          </cell>
          <cell r="R54" t="str">
            <v>Water Supply/Discharge Consulta</v>
          </cell>
          <cell r="S54">
            <v>0</v>
          </cell>
          <cell r="T54">
            <v>0</v>
          </cell>
          <cell r="U54">
            <v>0</v>
          </cell>
          <cell r="V54">
            <v>20000</v>
          </cell>
          <cell r="W54">
            <v>0</v>
          </cell>
          <cell r="X54">
            <v>20000</v>
          </cell>
          <cell r="Y54">
            <v>20000</v>
          </cell>
          <cell r="Z54">
            <v>203920</v>
          </cell>
          <cell r="AA54">
            <v>-183920</v>
          </cell>
          <cell r="AB54">
            <v>20000</v>
          </cell>
          <cell r="AC54">
            <v>20000</v>
          </cell>
          <cell r="AD54">
            <v>0</v>
          </cell>
          <cell r="AE54" t="str">
            <v>2003</v>
          </cell>
          <cell r="AF54" t="str">
            <v>11</v>
          </cell>
          <cell r="AH54">
            <v>3</v>
          </cell>
        </row>
        <row r="55">
          <cell r="A55" t="str">
            <v xml:space="preserve">                    Permitting/Environmental Consul</v>
          </cell>
          <cell r="B55" t="str">
            <v>90210</v>
          </cell>
          <cell r="C55" t="str">
            <v>04</v>
          </cell>
          <cell r="D55" t="str">
            <v>01</v>
          </cell>
          <cell r="E55" t="str">
            <v>11</v>
          </cell>
          <cell r="F55" t="str">
            <v>00</v>
          </cell>
          <cell r="G55" t="str">
            <v>00</v>
          </cell>
          <cell r="H55" t="str">
            <v>8</v>
          </cell>
          <cell r="I55" t="str">
            <v>90210</v>
          </cell>
          <cell r="J55" t="str">
            <v>04</v>
          </cell>
          <cell r="K55" t="str">
            <v>01</v>
          </cell>
          <cell r="L55" t="str">
            <v>11</v>
          </cell>
          <cell r="M55" t="str">
            <v>00</v>
          </cell>
          <cell r="N55" t="str">
            <v>0401110000</v>
          </cell>
          <cell r="O55" t="str">
            <v>Studies &amp; Consultants</v>
          </cell>
          <cell r="P55" t="str">
            <v>Consultants</v>
          </cell>
          <cell r="Q55" t="str">
            <v>Permitting/Environmental Consul</v>
          </cell>
          <cell r="R55" t="str">
            <v>Permitting/Environmental Consul</v>
          </cell>
          <cell r="S55">
            <v>0</v>
          </cell>
          <cell r="T55">
            <v>586</v>
          </cell>
          <cell r="U55">
            <v>-586</v>
          </cell>
          <cell r="V55">
            <v>60000</v>
          </cell>
          <cell r="W55">
            <v>103847</v>
          </cell>
          <cell r="X55">
            <v>-43847</v>
          </cell>
          <cell r="Y55">
            <v>160539</v>
          </cell>
          <cell r="Z55">
            <v>394744</v>
          </cell>
          <cell r="AA55">
            <v>-234205</v>
          </cell>
          <cell r="AB55">
            <v>60000</v>
          </cell>
          <cell r="AC55">
            <v>160539</v>
          </cell>
          <cell r="AD55">
            <v>-100539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     Site Management Consultant</v>
          </cell>
          <cell r="B56" t="str">
            <v>90210</v>
          </cell>
          <cell r="C56" t="str">
            <v>04</v>
          </cell>
          <cell r="D56" t="str">
            <v>01</v>
          </cell>
          <cell r="E56" t="str">
            <v>12</v>
          </cell>
          <cell r="F56" t="str">
            <v>00</v>
          </cell>
          <cell r="G56" t="str">
            <v>00</v>
          </cell>
          <cell r="H56" t="str">
            <v>8</v>
          </cell>
          <cell r="I56" t="str">
            <v>90210</v>
          </cell>
          <cell r="J56" t="str">
            <v>04</v>
          </cell>
          <cell r="K56" t="str">
            <v>01</v>
          </cell>
          <cell r="L56" t="str">
            <v>12</v>
          </cell>
          <cell r="M56" t="str">
            <v>00</v>
          </cell>
          <cell r="N56" t="str">
            <v>0401120000</v>
          </cell>
          <cell r="O56" t="str">
            <v>Studies &amp; Consultants</v>
          </cell>
          <cell r="P56" t="str">
            <v>Consultants</v>
          </cell>
          <cell r="Q56" t="str">
            <v>Site Management Consultant</v>
          </cell>
          <cell r="R56" t="str">
            <v>Site Management Consultant</v>
          </cell>
          <cell r="S56">
            <v>0</v>
          </cell>
          <cell r="T56">
            <v>2189</v>
          </cell>
          <cell r="U56">
            <v>-2189</v>
          </cell>
          <cell r="V56">
            <v>640000</v>
          </cell>
          <cell r="W56">
            <v>708379</v>
          </cell>
          <cell r="X56">
            <v>-68379</v>
          </cell>
          <cell r="Y56">
            <v>640000</v>
          </cell>
          <cell r="Z56">
            <v>1516331</v>
          </cell>
          <cell r="AA56">
            <v>-876331</v>
          </cell>
          <cell r="AB56">
            <v>640000</v>
          </cell>
          <cell r="AC56">
            <v>640000</v>
          </cell>
          <cell r="AD56">
            <v>0</v>
          </cell>
          <cell r="AE56" t="str">
            <v>2003</v>
          </cell>
          <cell r="AF56" t="str">
            <v>11</v>
          </cell>
          <cell r="AH56">
            <v>3</v>
          </cell>
        </row>
        <row r="57">
          <cell r="A57" t="str">
            <v xml:space="preserve">                    Maquila Consultant</v>
          </cell>
          <cell r="B57" t="str">
            <v>90210</v>
          </cell>
          <cell r="C57" t="str">
            <v>04</v>
          </cell>
          <cell r="D57" t="str">
            <v>01</v>
          </cell>
          <cell r="E57" t="str">
            <v>13</v>
          </cell>
          <cell r="F57" t="str">
            <v>00</v>
          </cell>
          <cell r="G57" t="str">
            <v>00</v>
          </cell>
          <cell r="H57" t="str">
            <v>8</v>
          </cell>
          <cell r="I57" t="str">
            <v>90210</v>
          </cell>
          <cell r="J57" t="str">
            <v>04</v>
          </cell>
          <cell r="K57" t="str">
            <v>01</v>
          </cell>
          <cell r="L57" t="str">
            <v>13</v>
          </cell>
          <cell r="M57" t="str">
            <v>00</v>
          </cell>
          <cell r="N57" t="str">
            <v>0401130000</v>
          </cell>
          <cell r="O57" t="str">
            <v>Studies &amp; Consultants</v>
          </cell>
          <cell r="P57" t="str">
            <v>Consultants</v>
          </cell>
          <cell r="Q57" t="str">
            <v>Maquila Consultant</v>
          </cell>
          <cell r="R57" t="str">
            <v>Maquila Consultant</v>
          </cell>
          <cell r="S57">
            <v>0</v>
          </cell>
          <cell r="T57">
            <v>0</v>
          </cell>
          <cell r="U57">
            <v>0</v>
          </cell>
          <cell r="V57">
            <v>30000</v>
          </cell>
          <cell r="W57">
            <v>46123</v>
          </cell>
          <cell r="X57">
            <v>-16123</v>
          </cell>
          <cell r="Y57">
            <v>30000</v>
          </cell>
          <cell r="Z57">
            <v>122307</v>
          </cell>
          <cell r="AA57">
            <v>-92307</v>
          </cell>
          <cell r="AB57">
            <v>30000</v>
          </cell>
          <cell r="AC57">
            <v>30000</v>
          </cell>
          <cell r="AD57">
            <v>0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     Other Consultants</v>
          </cell>
          <cell r="B58" t="str">
            <v>90210</v>
          </cell>
          <cell r="C58" t="str">
            <v>04</v>
          </cell>
          <cell r="D58" t="str">
            <v>01</v>
          </cell>
          <cell r="E58" t="str">
            <v>14</v>
          </cell>
          <cell r="F58" t="str">
            <v>00</v>
          </cell>
          <cell r="G58" t="str">
            <v>00</v>
          </cell>
          <cell r="H58" t="str">
            <v>8</v>
          </cell>
          <cell r="I58" t="str">
            <v>90210</v>
          </cell>
          <cell r="J58" t="str">
            <v>04</v>
          </cell>
          <cell r="K58" t="str">
            <v>01</v>
          </cell>
          <cell r="L58" t="str">
            <v>14</v>
          </cell>
          <cell r="M58" t="str">
            <v>00</v>
          </cell>
          <cell r="N58" t="str">
            <v>0401140000</v>
          </cell>
          <cell r="O58" t="str">
            <v>Studies &amp; Consultants</v>
          </cell>
          <cell r="P58" t="str">
            <v>Consultants</v>
          </cell>
          <cell r="Q58" t="str">
            <v>Other Consultants</v>
          </cell>
          <cell r="R58" t="str">
            <v>Other Consultants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162</v>
          </cell>
          <cell r="X58">
            <v>-162</v>
          </cell>
          <cell r="Y58">
            <v>0</v>
          </cell>
          <cell r="Z58">
            <v>162</v>
          </cell>
          <cell r="AA58">
            <v>-162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</row>
        <row r="59">
          <cell r="A59" t="str">
            <v xml:space="preserve">               Studies</v>
          </cell>
          <cell r="B59" t="str">
            <v>90210</v>
          </cell>
          <cell r="C59" t="str">
            <v>04</v>
          </cell>
          <cell r="D59" t="str">
            <v>02</v>
          </cell>
          <cell r="N59" t="str">
            <v>0402</v>
          </cell>
          <cell r="O59" t="str">
            <v>Studies &amp; Consultants</v>
          </cell>
          <cell r="P59" t="str">
            <v>Studies</v>
          </cell>
          <cell r="Q59" t="str">
            <v>Interconnection Study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69081</v>
          </cell>
          <cell r="X59">
            <v>-169081</v>
          </cell>
          <cell r="Y59">
            <v>91135</v>
          </cell>
          <cell r="Z59">
            <v>294479</v>
          </cell>
          <cell r="AA59">
            <v>-203344</v>
          </cell>
          <cell r="AF59">
            <v>3</v>
          </cell>
        </row>
        <row r="60">
          <cell r="A60" t="str">
            <v xml:space="preserve">                    Interconnection Study</v>
          </cell>
          <cell r="B60" t="str">
            <v>90210</v>
          </cell>
          <cell r="C60" t="str">
            <v>04</v>
          </cell>
          <cell r="D60" t="str">
            <v>02</v>
          </cell>
          <cell r="E60" t="str">
            <v>01</v>
          </cell>
          <cell r="F60" t="str">
            <v>00</v>
          </cell>
          <cell r="G60" t="str">
            <v>00</v>
          </cell>
          <cell r="H60" t="str">
            <v>8</v>
          </cell>
          <cell r="I60" t="str">
            <v>90210</v>
          </cell>
          <cell r="J60" t="str">
            <v>04</v>
          </cell>
          <cell r="K60" t="str">
            <v>02</v>
          </cell>
          <cell r="L60" t="str">
            <v>01</v>
          </cell>
          <cell r="M60" t="str">
            <v>00</v>
          </cell>
          <cell r="N60" t="str">
            <v>0402010000</v>
          </cell>
          <cell r="O60" t="str">
            <v>Studies &amp; Consultants</v>
          </cell>
          <cell r="P60" t="str">
            <v>Studies</v>
          </cell>
          <cell r="Q60" t="str">
            <v>Interconnection Study</v>
          </cell>
          <cell r="R60" t="str">
            <v>Interconnection Study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169081</v>
          </cell>
          <cell r="X60">
            <v>-169081</v>
          </cell>
          <cell r="Y60">
            <v>70625</v>
          </cell>
          <cell r="Z60">
            <v>294479</v>
          </cell>
          <cell r="AA60">
            <v>-223854</v>
          </cell>
          <cell r="AB60">
            <v>0</v>
          </cell>
          <cell r="AC60">
            <v>70625</v>
          </cell>
          <cell r="AD60">
            <v>-70625</v>
          </cell>
          <cell r="AE60" t="str">
            <v>2003</v>
          </cell>
          <cell r="AF60" t="str">
            <v>11</v>
          </cell>
          <cell r="AH60">
            <v>3</v>
          </cell>
        </row>
        <row r="61">
          <cell r="A61" t="str">
            <v xml:space="preserve">                    Transmission Design</v>
          </cell>
          <cell r="B61" t="str">
            <v>90210</v>
          </cell>
          <cell r="C61" t="str">
            <v>04</v>
          </cell>
          <cell r="D61" t="str">
            <v>02</v>
          </cell>
          <cell r="E61" t="str">
            <v>02</v>
          </cell>
          <cell r="F61" t="str">
            <v>00</v>
          </cell>
          <cell r="G61" t="str">
            <v>00</v>
          </cell>
          <cell r="H61" t="str">
            <v>8</v>
          </cell>
          <cell r="I61" t="str">
            <v>90210</v>
          </cell>
          <cell r="J61" t="str">
            <v>04</v>
          </cell>
          <cell r="K61" t="str">
            <v>02</v>
          </cell>
          <cell r="L61" t="str">
            <v>02</v>
          </cell>
          <cell r="M61" t="str">
            <v>00</v>
          </cell>
          <cell r="N61" t="str">
            <v>0402020000</v>
          </cell>
          <cell r="O61" t="str">
            <v>Studies &amp; Consultants</v>
          </cell>
          <cell r="P61" t="str">
            <v>Studies</v>
          </cell>
          <cell r="Q61" t="str">
            <v>Transmission Design</v>
          </cell>
          <cell r="R61" t="str">
            <v>Transmission Desig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20510</v>
          </cell>
          <cell r="Z61">
            <v>0</v>
          </cell>
          <cell r="AA61">
            <v>20510</v>
          </cell>
          <cell r="AB61">
            <v>0</v>
          </cell>
          <cell r="AC61">
            <v>20510</v>
          </cell>
          <cell r="AD61">
            <v>-20510</v>
          </cell>
          <cell r="AE61" t="str">
            <v>2003</v>
          </cell>
          <cell r="AF61" t="str">
            <v>11</v>
          </cell>
          <cell r="AH61">
            <v>3</v>
          </cell>
        </row>
        <row r="62">
          <cell r="A62" t="str">
            <v xml:space="preserve">               O.E./C.M.</v>
          </cell>
          <cell r="B62" t="str">
            <v>90210</v>
          </cell>
          <cell r="C62" t="str">
            <v>04</v>
          </cell>
          <cell r="D62" t="str">
            <v>03</v>
          </cell>
          <cell r="N62" t="str">
            <v>0403</v>
          </cell>
          <cell r="O62" t="str">
            <v>Studies &amp; Consultants</v>
          </cell>
          <cell r="P62" t="str">
            <v>O.E./C.M.</v>
          </cell>
          <cell r="Q62" t="str">
            <v>O.E.</v>
          </cell>
          <cell r="S62">
            <v>0</v>
          </cell>
          <cell r="T62">
            <v>1920</v>
          </cell>
          <cell r="U62">
            <v>-1920</v>
          </cell>
          <cell r="V62">
            <v>0</v>
          </cell>
          <cell r="W62">
            <v>256206</v>
          </cell>
          <cell r="X62">
            <v>-256206</v>
          </cell>
          <cell r="Y62">
            <v>2000000</v>
          </cell>
          <cell r="Z62">
            <v>1660828</v>
          </cell>
          <cell r="AA62">
            <v>339172</v>
          </cell>
          <cell r="AF62">
            <v>3</v>
          </cell>
        </row>
        <row r="63">
          <cell r="A63" t="str">
            <v xml:space="preserve">                    O.E.</v>
          </cell>
          <cell r="B63" t="str">
            <v>90210</v>
          </cell>
          <cell r="C63" t="str">
            <v>04</v>
          </cell>
          <cell r="D63" t="str">
            <v>03</v>
          </cell>
          <cell r="E63" t="str">
            <v>01</v>
          </cell>
          <cell r="N63" t="str">
            <v>040301</v>
          </cell>
          <cell r="O63" t="str">
            <v>Studies &amp; Consultants</v>
          </cell>
          <cell r="P63" t="str">
            <v>O.E./C.M.</v>
          </cell>
          <cell r="Q63" t="str">
            <v>O.E.</v>
          </cell>
          <cell r="R63" t="str">
            <v>O.E. Plan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153339</v>
          </cell>
          <cell r="X63">
            <v>-153339</v>
          </cell>
          <cell r="Y63">
            <v>2000000</v>
          </cell>
          <cell r="Z63">
            <v>1545792</v>
          </cell>
          <cell r="AA63">
            <v>454208</v>
          </cell>
          <cell r="AF63">
            <v>4</v>
          </cell>
        </row>
        <row r="64">
          <cell r="A64" t="str">
            <v xml:space="preserve">                         O.E. Plant</v>
          </cell>
          <cell r="B64" t="str">
            <v>90210</v>
          </cell>
          <cell r="C64" t="str">
            <v>04</v>
          </cell>
          <cell r="D64" t="str">
            <v>03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8</v>
          </cell>
          <cell r="I64" t="str">
            <v>90210</v>
          </cell>
          <cell r="J64" t="str">
            <v>04</v>
          </cell>
          <cell r="K64" t="str">
            <v>03</v>
          </cell>
          <cell r="L64" t="str">
            <v>01</v>
          </cell>
          <cell r="M64" t="str">
            <v>01</v>
          </cell>
          <cell r="N64" t="str">
            <v>0403010100</v>
          </cell>
          <cell r="O64" t="str">
            <v>Studies &amp; Consultants</v>
          </cell>
          <cell r="P64" t="str">
            <v>O.E./C.M.</v>
          </cell>
          <cell r="Q64" t="str">
            <v>O.E.</v>
          </cell>
          <cell r="R64" t="str">
            <v>O.E. Plant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53339</v>
          </cell>
          <cell r="X64">
            <v>-153339</v>
          </cell>
          <cell r="Y64">
            <v>2000000</v>
          </cell>
          <cell r="Z64">
            <v>1493318</v>
          </cell>
          <cell r="AA64">
            <v>506682</v>
          </cell>
          <cell r="AB64">
            <v>0</v>
          </cell>
          <cell r="AC64">
            <v>2000000</v>
          </cell>
          <cell r="AD64">
            <v>-2000000</v>
          </cell>
          <cell r="AE64" t="str">
            <v>2003</v>
          </cell>
          <cell r="AF64" t="str">
            <v>11</v>
          </cell>
          <cell r="AH64">
            <v>4</v>
          </cell>
        </row>
        <row r="65">
          <cell r="A65" t="str">
            <v xml:space="preserve">                         O.E. Transmission Lines</v>
          </cell>
          <cell r="B65" t="str">
            <v>90210</v>
          </cell>
          <cell r="C65" t="str">
            <v>04</v>
          </cell>
          <cell r="D65" t="str">
            <v>03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8</v>
          </cell>
          <cell r="I65" t="str">
            <v>90210</v>
          </cell>
          <cell r="J65" t="str">
            <v>04</v>
          </cell>
          <cell r="K65" t="str">
            <v>03</v>
          </cell>
          <cell r="L65" t="str">
            <v>01</v>
          </cell>
          <cell r="M65" t="str">
            <v>02</v>
          </cell>
          <cell r="N65" t="str">
            <v>0403010200</v>
          </cell>
          <cell r="O65" t="str">
            <v>Studies &amp; Consultants</v>
          </cell>
          <cell r="P65" t="str">
            <v>O.E./C.M.</v>
          </cell>
          <cell r="Q65" t="str">
            <v>O.E.</v>
          </cell>
          <cell r="R65" t="str">
            <v>O.E. Transmission Lines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52474</v>
          </cell>
          <cell r="AA65">
            <v>-52474</v>
          </cell>
          <cell r="AB65">
            <v>0</v>
          </cell>
          <cell r="AC65">
            <v>0</v>
          </cell>
          <cell r="AD65">
            <v>0</v>
          </cell>
          <cell r="AE65" t="str">
            <v>2003</v>
          </cell>
          <cell r="AF65" t="str">
            <v>11</v>
          </cell>
          <cell r="AH65">
            <v>4</v>
          </cell>
        </row>
        <row r="66">
          <cell r="A66" t="str">
            <v xml:space="preserve">                    Other</v>
          </cell>
          <cell r="B66" t="str">
            <v>90210</v>
          </cell>
          <cell r="C66" t="str">
            <v>04</v>
          </cell>
          <cell r="D66" t="str">
            <v>03</v>
          </cell>
          <cell r="E66" t="str">
            <v>02</v>
          </cell>
          <cell r="F66" t="str">
            <v>00</v>
          </cell>
          <cell r="G66" t="str">
            <v>00</v>
          </cell>
          <cell r="H66" t="str">
            <v>8</v>
          </cell>
          <cell r="I66" t="str">
            <v>90210</v>
          </cell>
          <cell r="J66" t="str">
            <v>04</v>
          </cell>
          <cell r="K66" t="str">
            <v>03</v>
          </cell>
          <cell r="L66" t="str">
            <v>02</v>
          </cell>
          <cell r="M66" t="str">
            <v>00</v>
          </cell>
          <cell r="N66" t="str">
            <v>0403020000</v>
          </cell>
          <cell r="O66" t="str">
            <v>Studies &amp; Consultants</v>
          </cell>
          <cell r="P66" t="str">
            <v>O.E./C.M.</v>
          </cell>
          <cell r="Q66" t="str">
            <v>Other</v>
          </cell>
          <cell r="R66" t="str">
            <v>Other</v>
          </cell>
          <cell r="S66">
            <v>0</v>
          </cell>
          <cell r="T66">
            <v>1920</v>
          </cell>
          <cell r="U66">
            <v>-1920</v>
          </cell>
          <cell r="V66">
            <v>0</v>
          </cell>
          <cell r="W66">
            <v>102867</v>
          </cell>
          <cell r="X66">
            <v>-102867</v>
          </cell>
          <cell r="Y66">
            <v>0</v>
          </cell>
          <cell r="Z66">
            <v>115036</v>
          </cell>
          <cell r="AA66">
            <v>-115036</v>
          </cell>
          <cell r="AB66">
            <v>0</v>
          </cell>
          <cell r="AC66">
            <v>0</v>
          </cell>
          <cell r="AD66">
            <v>0</v>
          </cell>
          <cell r="AE66" t="str">
            <v>2003</v>
          </cell>
          <cell r="AF66" t="str">
            <v>11</v>
          </cell>
          <cell r="AH66">
            <v>3</v>
          </cell>
        </row>
        <row r="67">
          <cell r="A67" t="str">
            <v>Engineering/Equipment/Construct</v>
          </cell>
          <cell r="B67" t="str">
            <v>90210</v>
          </cell>
          <cell r="C67" t="str">
            <v>05</v>
          </cell>
          <cell r="N67" t="str">
            <v>05</v>
          </cell>
          <cell r="O67" t="str">
            <v>Engineering/Equipment/Construct</v>
          </cell>
          <cell r="P67" t="str">
            <v>EPC Contract</v>
          </cell>
          <cell r="S67">
            <v>0</v>
          </cell>
          <cell r="T67">
            <v>0</v>
          </cell>
          <cell r="U67">
            <v>0</v>
          </cell>
          <cell r="V67">
            <v>9985000</v>
          </cell>
          <cell r="W67">
            <v>19284494</v>
          </cell>
          <cell r="X67">
            <v>-9299494</v>
          </cell>
          <cell r="Y67">
            <v>282003217</v>
          </cell>
          <cell r="Z67">
            <v>301333858</v>
          </cell>
          <cell r="AA67">
            <v>-19330641</v>
          </cell>
          <cell r="AF67">
            <v>2</v>
          </cell>
        </row>
        <row r="68">
          <cell r="A68" t="str">
            <v xml:space="preserve">               EPC Contract</v>
          </cell>
          <cell r="B68" t="str">
            <v>90210</v>
          </cell>
          <cell r="C68" t="str">
            <v>05</v>
          </cell>
          <cell r="D68" t="str">
            <v>01</v>
          </cell>
          <cell r="E68" t="str">
            <v>00</v>
          </cell>
          <cell r="F68" t="str">
            <v>00</v>
          </cell>
          <cell r="G68" t="str">
            <v>00</v>
          </cell>
          <cell r="H68" t="str">
            <v>8</v>
          </cell>
          <cell r="I68" t="str">
            <v>90210</v>
          </cell>
          <cell r="J68" t="str">
            <v>05</v>
          </cell>
          <cell r="K68" t="str">
            <v>01</v>
          </cell>
          <cell r="L68" t="str">
            <v>00</v>
          </cell>
          <cell r="M68" t="str">
            <v>00</v>
          </cell>
          <cell r="N68" t="str">
            <v>0501000000</v>
          </cell>
          <cell r="O68" t="str">
            <v>Engineering/Equipment/Construct</v>
          </cell>
          <cell r="P68" t="str">
            <v>EPC Contract</v>
          </cell>
          <cell r="Q68" t="str">
            <v>EPC Contract</v>
          </cell>
          <cell r="R68" t="str">
            <v>EPC Contract</v>
          </cell>
          <cell r="S68">
            <v>0</v>
          </cell>
          <cell r="T68">
            <v>0</v>
          </cell>
          <cell r="U68">
            <v>0</v>
          </cell>
          <cell r="V68">
            <v>7700000</v>
          </cell>
          <cell r="W68">
            <v>13618836</v>
          </cell>
          <cell r="X68">
            <v>-5918836</v>
          </cell>
          <cell r="Y68">
            <v>161698087</v>
          </cell>
          <cell r="Z68">
            <v>178450635</v>
          </cell>
          <cell r="AA68">
            <v>-16752548</v>
          </cell>
          <cell r="AB68">
            <v>7700000</v>
          </cell>
          <cell r="AC68">
            <v>161698087</v>
          </cell>
          <cell r="AD68">
            <v>-153998087</v>
          </cell>
          <cell r="AE68" t="str">
            <v>2003</v>
          </cell>
          <cell r="AF68" t="str">
            <v>11</v>
          </cell>
          <cell r="AH68">
            <v>2</v>
          </cell>
        </row>
        <row r="69">
          <cell r="A69" t="str">
            <v xml:space="preserve">               Owner Supplied Equipment</v>
          </cell>
          <cell r="B69" t="str">
            <v>90210</v>
          </cell>
          <cell r="C69" t="str">
            <v>05</v>
          </cell>
          <cell r="D69" t="str">
            <v>03</v>
          </cell>
          <cell r="N69" t="str">
            <v>0503</v>
          </cell>
          <cell r="O69" t="str">
            <v>Engineering/Equipment/Construct</v>
          </cell>
          <cell r="P69" t="str">
            <v>Owner Supplied Equipment</v>
          </cell>
          <cell r="Q69" t="str">
            <v>Gas Turbine</v>
          </cell>
          <cell r="S69">
            <v>0</v>
          </cell>
          <cell r="T69">
            <v>0</v>
          </cell>
          <cell r="U69">
            <v>0</v>
          </cell>
          <cell r="V69">
            <v>1725000</v>
          </cell>
          <cell r="W69">
            <v>5405820</v>
          </cell>
          <cell r="X69">
            <v>-3680820</v>
          </cell>
          <cell r="Y69">
            <v>101410023</v>
          </cell>
          <cell r="Z69">
            <v>104219435</v>
          </cell>
          <cell r="AA69">
            <v>-2809412</v>
          </cell>
          <cell r="AF69">
            <v>3</v>
          </cell>
        </row>
        <row r="70">
          <cell r="A70" t="str">
            <v xml:space="preserve">                    Gas Turbine</v>
          </cell>
          <cell r="B70" t="str">
            <v>90210</v>
          </cell>
          <cell r="C70" t="str">
            <v>05</v>
          </cell>
          <cell r="D70" t="str">
            <v>03</v>
          </cell>
          <cell r="E70" t="str">
            <v>01</v>
          </cell>
          <cell r="F70" t="str">
            <v>00</v>
          </cell>
          <cell r="G70" t="str">
            <v>00</v>
          </cell>
          <cell r="H70" t="str">
            <v>8</v>
          </cell>
          <cell r="I70" t="str">
            <v>90210</v>
          </cell>
          <cell r="J70" t="str">
            <v>05</v>
          </cell>
          <cell r="K70" t="str">
            <v>03</v>
          </cell>
          <cell r="L70" t="str">
            <v>01</v>
          </cell>
          <cell r="M70" t="str">
            <v>00</v>
          </cell>
          <cell r="N70" t="str">
            <v>0503010000</v>
          </cell>
          <cell r="O70" t="str">
            <v>Engineering/Equipment/Construct</v>
          </cell>
          <cell r="P70" t="str">
            <v>Owner Supplied Equipment</v>
          </cell>
          <cell r="Q70" t="str">
            <v>Gas Turbine</v>
          </cell>
          <cell r="R70" t="str">
            <v>Gas Turbine</v>
          </cell>
          <cell r="S70">
            <v>0</v>
          </cell>
          <cell r="T70">
            <v>0</v>
          </cell>
          <cell r="U70">
            <v>0</v>
          </cell>
          <cell r="V70">
            <v>400000</v>
          </cell>
          <cell r="W70">
            <v>3984576</v>
          </cell>
          <cell r="X70">
            <v>-3584576</v>
          </cell>
          <cell r="Y70">
            <v>74709906</v>
          </cell>
          <cell r="Z70">
            <v>79934557</v>
          </cell>
          <cell r="AA70">
            <v>-5224651</v>
          </cell>
          <cell r="AB70">
            <v>400000</v>
          </cell>
          <cell r="AC70">
            <v>74709906</v>
          </cell>
          <cell r="AD70">
            <v>-74309906</v>
          </cell>
          <cell r="AE70" t="str">
            <v>2003</v>
          </cell>
          <cell r="AF70" t="str">
            <v>11</v>
          </cell>
          <cell r="AH70">
            <v>3</v>
          </cell>
        </row>
        <row r="71">
          <cell r="A71" t="str">
            <v xml:space="preserve">                    Steam Turbine</v>
          </cell>
          <cell r="B71" t="str">
            <v>90210</v>
          </cell>
          <cell r="C71" t="str">
            <v>05</v>
          </cell>
          <cell r="D71" t="str">
            <v>03</v>
          </cell>
          <cell r="E71" t="str">
            <v>02</v>
          </cell>
          <cell r="N71" t="str">
            <v>050302</v>
          </cell>
          <cell r="O71" t="str">
            <v>Engineering/Equipment/Construct</v>
          </cell>
          <cell r="P71" t="str">
            <v>Owner Supplied Equipment</v>
          </cell>
          <cell r="Q71" t="str">
            <v>Steam Turbine</v>
          </cell>
          <cell r="R71" t="str">
            <v>Steam Turbine</v>
          </cell>
          <cell r="S71">
            <v>0</v>
          </cell>
          <cell r="T71">
            <v>0</v>
          </cell>
          <cell r="U71">
            <v>0</v>
          </cell>
          <cell r="V71">
            <v>1325000</v>
          </cell>
          <cell r="W71">
            <v>1421244</v>
          </cell>
          <cell r="X71">
            <v>-96244</v>
          </cell>
          <cell r="Y71">
            <v>26700117</v>
          </cell>
          <cell r="Z71">
            <v>24284878</v>
          </cell>
          <cell r="AA71">
            <v>2415239</v>
          </cell>
          <cell r="AF71">
            <v>4</v>
          </cell>
        </row>
        <row r="72">
          <cell r="A72" t="str">
            <v xml:space="preserve">                         Steam Turbine</v>
          </cell>
          <cell r="B72" t="str">
            <v>90210</v>
          </cell>
          <cell r="C72" t="str">
            <v>05</v>
          </cell>
          <cell r="D72" t="str">
            <v>03</v>
          </cell>
          <cell r="E72" t="str">
            <v>02</v>
          </cell>
          <cell r="F72" t="str">
            <v>01</v>
          </cell>
          <cell r="G72" t="str">
            <v>00</v>
          </cell>
          <cell r="H72" t="str">
            <v>8</v>
          </cell>
          <cell r="I72" t="str">
            <v>90210</v>
          </cell>
          <cell r="J72" t="str">
            <v>05</v>
          </cell>
          <cell r="K72" t="str">
            <v>03</v>
          </cell>
          <cell r="L72" t="str">
            <v>02</v>
          </cell>
          <cell r="M72" t="str">
            <v>01</v>
          </cell>
          <cell r="N72" t="str">
            <v>0503020100</v>
          </cell>
          <cell r="O72" t="str">
            <v>Engineering/Equipment/Construct</v>
          </cell>
          <cell r="P72" t="str">
            <v>Owner Supplied Equipment</v>
          </cell>
          <cell r="Q72" t="str">
            <v>Steam Turbine</v>
          </cell>
          <cell r="R72" t="str">
            <v>Steam Turbine</v>
          </cell>
          <cell r="S72">
            <v>0</v>
          </cell>
          <cell r="T72">
            <v>0</v>
          </cell>
          <cell r="U72">
            <v>0</v>
          </cell>
          <cell r="V72">
            <v>1325000</v>
          </cell>
          <cell r="W72">
            <v>21509</v>
          </cell>
          <cell r="X72">
            <v>1303491</v>
          </cell>
          <cell r="Y72">
            <v>23115867</v>
          </cell>
          <cell r="Z72">
            <v>22731293</v>
          </cell>
          <cell r="AA72">
            <v>384574</v>
          </cell>
          <cell r="AB72">
            <v>1325000</v>
          </cell>
          <cell r="AC72">
            <v>23115867</v>
          </cell>
          <cell r="AD72">
            <v>-21790867</v>
          </cell>
          <cell r="AE72" t="str">
            <v>2003</v>
          </cell>
          <cell r="AF72" t="str">
            <v>11</v>
          </cell>
          <cell r="AH72">
            <v>4</v>
          </cell>
        </row>
        <row r="73">
          <cell r="A73" t="str">
            <v xml:space="preserve">                         Technical Services re Steam Tur</v>
          </cell>
          <cell r="B73" t="str">
            <v>90210</v>
          </cell>
          <cell r="C73" t="str">
            <v>05</v>
          </cell>
          <cell r="D73" t="str">
            <v>03</v>
          </cell>
          <cell r="E73" t="str">
            <v>02</v>
          </cell>
          <cell r="F73" t="str">
            <v>02</v>
          </cell>
          <cell r="G73" t="str">
            <v>00</v>
          </cell>
          <cell r="H73" t="str">
            <v>8</v>
          </cell>
          <cell r="I73" t="str">
            <v>90210</v>
          </cell>
          <cell r="J73" t="str">
            <v>05</v>
          </cell>
          <cell r="K73" t="str">
            <v>03</v>
          </cell>
          <cell r="L73" t="str">
            <v>02</v>
          </cell>
          <cell r="M73" t="str">
            <v>02</v>
          </cell>
          <cell r="N73" t="str">
            <v>0503020200</v>
          </cell>
          <cell r="O73" t="str">
            <v>Engineering/Equipment/Construct</v>
          </cell>
          <cell r="P73" t="str">
            <v>Owner Supplied Equipment</v>
          </cell>
          <cell r="Q73" t="str">
            <v>Steam Turbine</v>
          </cell>
          <cell r="R73" t="str">
            <v>Technical Services re Steam Tur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1399735</v>
          </cell>
          <cell r="X73">
            <v>-1399735</v>
          </cell>
          <cell r="Y73">
            <v>3584250</v>
          </cell>
          <cell r="Z73">
            <v>1553585</v>
          </cell>
          <cell r="AA73">
            <v>2030665</v>
          </cell>
          <cell r="AB73">
            <v>0</v>
          </cell>
          <cell r="AC73">
            <v>3584250</v>
          </cell>
          <cell r="AD73">
            <v>-3584250</v>
          </cell>
          <cell r="AE73" t="str">
            <v>2003</v>
          </cell>
          <cell r="AF73" t="str">
            <v>11</v>
          </cell>
          <cell r="AH73">
            <v>4</v>
          </cell>
        </row>
        <row r="74">
          <cell r="A74" t="str">
            <v xml:space="preserve">               Transmission Lines</v>
          </cell>
          <cell r="B74" t="str">
            <v>90210</v>
          </cell>
          <cell r="C74" t="str">
            <v>05</v>
          </cell>
          <cell r="D74" t="str">
            <v>05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8</v>
          </cell>
          <cell r="I74" t="str">
            <v>90210</v>
          </cell>
          <cell r="J74" t="str">
            <v>05</v>
          </cell>
          <cell r="K74" t="str">
            <v>05</v>
          </cell>
          <cell r="L74" t="str">
            <v>00</v>
          </cell>
          <cell r="M74" t="str">
            <v>00</v>
          </cell>
          <cell r="N74" t="str">
            <v>0505000000</v>
          </cell>
          <cell r="O74" t="str">
            <v>Engineering/Equipment/Construct</v>
          </cell>
          <cell r="P74" t="str">
            <v>Transmission Lines</v>
          </cell>
          <cell r="Q74" t="str">
            <v>Transmission Lines</v>
          </cell>
          <cell r="R74" t="str">
            <v>Transmission Lines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36436</v>
          </cell>
          <cell r="X74">
            <v>-136436</v>
          </cell>
          <cell r="Y74">
            <v>11310000</v>
          </cell>
          <cell r="Z74">
            <v>12211102</v>
          </cell>
          <cell r="AA74">
            <v>-901102</v>
          </cell>
          <cell r="AB74">
            <v>0</v>
          </cell>
          <cell r="AC74">
            <v>11310000</v>
          </cell>
          <cell r="AD74">
            <v>-11310000</v>
          </cell>
          <cell r="AE74" t="str">
            <v>2003</v>
          </cell>
          <cell r="AF74" t="str">
            <v>11</v>
          </cell>
          <cell r="AH74">
            <v>2</v>
          </cell>
        </row>
        <row r="75">
          <cell r="A75" t="str">
            <v xml:space="preserve">               Grid Interconnection</v>
          </cell>
          <cell r="B75" t="str">
            <v>90210</v>
          </cell>
          <cell r="C75" t="str">
            <v>05</v>
          </cell>
          <cell r="D75" t="str">
            <v>06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8</v>
          </cell>
          <cell r="I75" t="str">
            <v>90210</v>
          </cell>
          <cell r="J75" t="str">
            <v>05</v>
          </cell>
          <cell r="K75" t="str">
            <v>06</v>
          </cell>
          <cell r="L75" t="str">
            <v>00</v>
          </cell>
          <cell r="M75" t="str">
            <v>00</v>
          </cell>
          <cell r="N75" t="str">
            <v>0506000000</v>
          </cell>
          <cell r="O75" t="str">
            <v>Engineering/Equipment/Construct</v>
          </cell>
          <cell r="P75" t="str">
            <v>Grid Interconnection</v>
          </cell>
          <cell r="Q75" t="str">
            <v>Grid Interconnection</v>
          </cell>
          <cell r="R75" t="str">
            <v>Grid Interconnection</v>
          </cell>
          <cell r="S75">
            <v>0</v>
          </cell>
          <cell r="T75">
            <v>0</v>
          </cell>
          <cell r="U75">
            <v>0</v>
          </cell>
          <cell r="V75">
            <v>180000</v>
          </cell>
          <cell r="W75">
            <v>436</v>
          </cell>
          <cell r="X75">
            <v>179564</v>
          </cell>
          <cell r="Y75">
            <v>6180799</v>
          </cell>
          <cell r="Z75">
            <v>5334505</v>
          </cell>
          <cell r="AA75">
            <v>846294</v>
          </cell>
          <cell r="AB75">
            <v>180000</v>
          </cell>
          <cell r="AC75">
            <v>6180799</v>
          </cell>
          <cell r="AD75">
            <v>-6000799</v>
          </cell>
          <cell r="AE75" t="str">
            <v>2003</v>
          </cell>
          <cell r="AF75" t="str">
            <v>11</v>
          </cell>
          <cell r="AH75">
            <v>2</v>
          </cell>
        </row>
        <row r="76">
          <cell r="A76" t="str">
            <v xml:space="preserve">               Gas Interconnection</v>
          </cell>
          <cell r="B76" t="str">
            <v>90210</v>
          </cell>
          <cell r="C76" t="str">
            <v>05</v>
          </cell>
          <cell r="D76" t="str">
            <v>07</v>
          </cell>
          <cell r="E76" t="str">
            <v>00</v>
          </cell>
          <cell r="F76" t="str">
            <v>00</v>
          </cell>
          <cell r="G76" t="str">
            <v>00</v>
          </cell>
          <cell r="H76" t="str">
            <v>8</v>
          </cell>
          <cell r="I76" t="str">
            <v>90210</v>
          </cell>
          <cell r="J76" t="str">
            <v>05</v>
          </cell>
          <cell r="K76" t="str">
            <v>07</v>
          </cell>
          <cell r="L76" t="str">
            <v>00</v>
          </cell>
          <cell r="M76" t="str">
            <v>00</v>
          </cell>
          <cell r="N76" t="str">
            <v>0507000000</v>
          </cell>
          <cell r="O76" t="str">
            <v>Engineering/Equipment/Construct</v>
          </cell>
          <cell r="P76" t="str">
            <v>Gas Interconnection</v>
          </cell>
          <cell r="Q76" t="str">
            <v>Gas Interconnection</v>
          </cell>
          <cell r="R76" t="str">
            <v>Gas Interconnection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1000000</v>
          </cell>
          <cell r="Z76">
            <v>810772</v>
          </cell>
          <cell r="AA76">
            <v>189228</v>
          </cell>
          <cell r="AB76">
            <v>0</v>
          </cell>
          <cell r="AC76">
            <v>1000000</v>
          </cell>
          <cell r="AD76">
            <v>-1000000</v>
          </cell>
          <cell r="AE76" t="str">
            <v>2003</v>
          </cell>
          <cell r="AF76" t="str">
            <v>11</v>
          </cell>
          <cell r="AH76">
            <v>2</v>
          </cell>
        </row>
        <row r="77">
          <cell r="A77" t="str">
            <v xml:space="preserve">               Water Supply</v>
          </cell>
          <cell r="B77" t="str">
            <v>90210</v>
          </cell>
          <cell r="C77" t="str">
            <v>05</v>
          </cell>
          <cell r="D77" t="str">
            <v>08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8</v>
          </cell>
          <cell r="I77" t="str">
            <v>90210</v>
          </cell>
          <cell r="J77" t="str">
            <v>05</v>
          </cell>
          <cell r="K77" t="str">
            <v>08</v>
          </cell>
          <cell r="L77" t="str">
            <v>00</v>
          </cell>
          <cell r="M77" t="str">
            <v>00</v>
          </cell>
          <cell r="N77" t="str">
            <v>0508000000</v>
          </cell>
          <cell r="O77" t="str">
            <v>Engineering/Equipment/Construct</v>
          </cell>
          <cell r="P77" t="str">
            <v>Water Supply</v>
          </cell>
          <cell r="Q77" t="str">
            <v>Water Supply</v>
          </cell>
          <cell r="R77" t="str">
            <v>Water Supply</v>
          </cell>
          <cell r="S77">
            <v>0</v>
          </cell>
          <cell r="T77">
            <v>0</v>
          </cell>
          <cell r="U77">
            <v>0</v>
          </cell>
          <cell r="V77">
            <v>310000</v>
          </cell>
          <cell r="W77">
            <v>113451</v>
          </cell>
          <cell r="X77">
            <v>196549</v>
          </cell>
          <cell r="Y77">
            <v>334308</v>
          </cell>
          <cell r="Z77">
            <v>254596</v>
          </cell>
          <cell r="AA77">
            <v>79712</v>
          </cell>
          <cell r="AB77">
            <v>310000</v>
          </cell>
          <cell r="AC77">
            <v>334308</v>
          </cell>
          <cell r="AD77">
            <v>-24308</v>
          </cell>
          <cell r="AE77" t="str">
            <v>2003</v>
          </cell>
          <cell r="AF77" t="str">
            <v>11</v>
          </cell>
          <cell r="AH77">
            <v>2</v>
          </cell>
        </row>
        <row r="78">
          <cell r="A78" t="str">
            <v xml:space="preserve">               Communication Interconnection</v>
          </cell>
          <cell r="B78" t="str">
            <v>90210</v>
          </cell>
          <cell r="C78" t="str">
            <v>05</v>
          </cell>
          <cell r="D78" t="str">
            <v>10</v>
          </cell>
          <cell r="E78" t="str">
            <v>00</v>
          </cell>
          <cell r="F78" t="str">
            <v>00</v>
          </cell>
          <cell r="G78" t="str">
            <v>00</v>
          </cell>
          <cell r="H78" t="str">
            <v>8</v>
          </cell>
          <cell r="I78" t="str">
            <v>90210</v>
          </cell>
          <cell r="J78" t="str">
            <v>05</v>
          </cell>
          <cell r="K78" t="str">
            <v>10</v>
          </cell>
          <cell r="L78" t="str">
            <v>00</v>
          </cell>
          <cell r="M78" t="str">
            <v>00</v>
          </cell>
          <cell r="N78" t="str">
            <v>0510000000</v>
          </cell>
          <cell r="O78" t="str">
            <v>Engineering/Equipment/Construct</v>
          </cell>
          <cell r="P78" t="str">
            <v>Communication Interconnection</v>
          </cell>
          <cell r="Q78" t="str">
            <v>Communication Interconnection</v>
          </cell>
          <cell r="R78" t="str">
            <v>Communication Interconnection</v>
          </cell>
          <cell r="S78">
            <v>0</v>
          </cell>
          <cell r="T78">
            <v>0</v>
          </cell>
          <cell r="U78">
            <v>0</v>
          </cell>
          <cell r="V78">
            <v>70000</v>
          </cell>
          <cell r="W78">
            <v>0</v>
          </cell>
          <cell r="X78">
            <v>70000</v>
          </cell>
          <cell r="Y78">
            <v>70000</v>
          </cell>
          <cell r="Z78">
            <v>39400</v>
          </cell>
          <cell r="AA78">
            <v>30600</v>
          </cell>
          <cell r="AB78">
            <v>70000</v>
          </cell>
          <cell r="AC78">
            <v>70000</v>
          </cell>
          <cell r="AD78">
            <v>0</v>
          </cell>
          <cell r="AE78" t="str">
            <v>2003</v>
          </cell>
          <cell r="AF78" t="str">
            <v>11</v>
          </cell>
          <cell r="AH78">
            <v>2</v>
          </cell>
        </row>
        <row r="79">
          <cell r="A79" t="str">
            <v xml:space="preserve">               Other</v>
          </cell>
          <cell r="B79" t="str">
            <v>90210</v>
          </cell>
          <cell r="C79" t="str">
            <v>05</v>
          </cell>
          <cell r="D79" t="str">
            <v>11</v>
          </cell>
          <cell r="E79" t="str">
            <v>00</v>
          </cell>
          <cell r="F79" t="str">
            <v>00</v>
          </cell>
          <cell r="G79" t="str">
            <v>00</v>
          </cell>
          <cell r="H79" t="str">
            <v>8</v>
          </cell>
          <cell r="I79" t="str">
            <v>90210</v>
          </cell>
          <cell r="J79" t="str">
            <v>05</v>
          </cell>
          <cell r="K79" t="str">
            <v>11</v>
          </cell>
          <cell r="L79" t="str">
            <v>00</v>
          </cell>
          <cell r="M79" t="str">
            <v>00</v>
          </cell>
          <cell r="N79" t="str">
            <v>0511000000</v>
          </cell>
          <cell r="O79" t="str">
            <v>Engineering/Equipment/Construct</v>
          </cell>
          <cell r="P79" t="str">
            <v>Other</v>
          </cell>
          <cell r="Q79" t="str">
            <v>Other</v>
          </cell>
          <cell r="R79" t="str">
            <v>Other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9515</v>
          </cell>
          <cell r="X79">
            <v>-9515</v>
          </cell>
          <cell r="Y79">
            <v>0</v>
          </cell>
          <cell r="Z79">
            <v>13413</v>
          </cell>
          <cell r="AA79">
            <v>-13413</v>
          </cell>
          <cell r="AB79">
            <v>0</v>
          </cell>
          <cell r="AC79">
            <v>0</v>
          </cell>
          <cell r="AD79">
            <v>0</v>
          </cell>
          <cell r="AE79" t="str">
            <v>2003</v>
          </cell>
          <cell r="AF79" t="str">
            <v>11</v>
          </cell>
          <cell r="AH79">
            <v>2</v>
          </cell>
        </row>
        <row r="80">
          <cell r="A80" t="str">
            <v>Regulatory Costs</v>
          </cell>
          <cell r="B80" t="str">
            <v>90210</v>
          </cell>
          <cell r="C80" t="str">
            <v>06</v>
          </cell>
          <cell r="N80" t="str">
            <v>06</v>
          </cell>
          <cell r="O80" t="str">
            <v>Regulatory Costs</v>
          </cell>
          <cell r="P80" t="str">
            <v>Permit Application Fees</v>
          </cell>
          <cell r="S80">
            <v>0</v>
          </cell>
          <cell r="T80">
            <v>0</v>
          </cell>
          <cell r="U80">
            <v>0</v>
          </cell>
          <cell r="V80">
            <v>35000</v>
          </cell>
          <cell r="W80">
            <v>11141</v>
          </cell>
          <cell r="X80">
            <v>23859</v>
          </cell>
          <cell r="Y80">
            <v>48285</v>
          </cell>
          <cell r="Z80">
            <v>116396</v>
          </cell>
          <cell r="AA80">
            <v>-68111</v>
          </cell>
          <cell r="AF80">
            <v>2</v>
          </cell>
        </row>
        <row r="81">
          <cell r="A81" t="str">
            <v xml:space="preserve">               Permit Application Fees</v>
          </cell>
          <cell r="B81" t="str">
            <v>90210</v>
          </cell>
          <cell r="C81" t="str">
            <v>06</v>
          </cell>
          <cell r="D81" t="str">
            <v>01</v>
          </cell>
          <cell r="E81" t="str">
            <v>00</v>
          </cell>
          <cell r="F81" t="str">
            <v>00</v>
          </cell>
          <cell r="G81" t="str">
            <v>00</v>
          </cell>
          <cell r="H81" t="str">
            <v>8</v>
          </cell>
          <cell r="I81" t="str">
            <v>90210</v>
          </cell>
          <cell r="J81" t="str">
            <v>06</v>
          </cell>
          <cell r="K81" t="str">
            <v>01</v>
          </cell>
          <cell r="L81" t="str">
            <v>00</v>
          </cell>
          <cell r="M81" t="str">
            <v>00</v>
          </cell>
          <cell r="N81" t="str">
            <v>0601000000</v>
          </cell>
          <cell r="O81" t="str">
            <v>Regulatory Costs</v>
          </cell>
          <cell r="P81" t="str">
            <v>Permit Application Fees</v>
          </cell>
          <cell r="Q81" t="str">
            <v>Permit Application Fees</v>
          </cell>
          <cell r="R81" t="str">
            <v>Permit Application Fees</v>
          </cell>
          <cell r="S81">
            <v>0</v>
          </cell>
          <cell r="T81">
            <v>0</v>
          </cell>
          <cell r="U81">
            <v>0</v>
          </cell>
          <cell r="V81">
            <v>35000</v>
          </cell>
          <cell r="W81">
            <v>11141</v>
          </cell>
          <cell r="X81">
            <v>23859</v>
          </cell>
          <cell r="Y81">
            <v>48285</v>
          </cell>
          <cell r="Z81">
            <v>97651</v>
          </cell>
          <cell r="AA81">
            <v>-49366</v>
          </cell>
          <cell r="AB81">
            <v>35000</v>
          </cell>
          <cell r="AC81">
            <v>48285</v>
          </cell>
          <cell r="AD81">
            <v>-13285</v>
          </cell>
          <cell r="AE81" t="str">
            <v>2003</v>
          </cell>
          <cell r="AF81" t="str">
            <v>11</v>
          </cell>
          <cell r="AH81">
            <v>2</v>
          </cell>
        </row>
        <row r="82">
          <cell r="A82" t="str">
            <v xml:space="preserve">               Land Offsets</v>
          </cell>
          <cell r="B82" t="str">
            <v>90210</v>
          </cell>
          <cell r="C82" t="str">
            <v>06</v>
          </cell>
          <cell r="D82" t="str">
            <v>03</v>
          </cell>
          <cell r="E82" t="str">
            <v>00</v>
          </cell>
          <cell r="F82" t="str">
            <v>00</v>
          </cell>
          <cell r="G82" t="str">
            <v>00</v>
          </cell>
          <cell r="H82" t="str">
            <v>8</v>
          </cell>
          <cell r="I82" t="str">
            <v>90210</v>
          </cell>
          <cell r="J82" t="str">
            <v>06</v>
          </cell>
          <cell r="K82" t="str">
            <v>03</v>
          </cell>
          <cell r="L82" t="str">
            <v>00</v>
          </cell>
          <cell r="M82" t="str">
            <v>00</v>
          </cell>
          <cell r="N82" t="str">
            <v>0603000000</v>
          </cell>
          <cell r="O82" t="str">
            <v>Regulatory Costs</v>
          </cell>
          <cell r="P82" t="str">
            <v>Land Offsets</v>
          </cell>
          <cell r="Q82" t="str">
            <v>Land Offsets</v>
          </cell>
          <cell r="R82" t="str">
            <v>Land Offsets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18745</v>
          </cell>
          <cell r="AA82">
            <v>-18745</v>
          </cell>
          <cell r="AB82">
            <v>0</v>
          </cell>
          <cell r="AC82">
            <v>0</v>
          </cell>
          <cell r="AD82">
            <v>0</v>
          </cell>
          <cell r="AE82" t="str">
            <v>2003</v>
          </cell>
          <cell r="AF82" t="str">
            <v>11</v>
          </cell>
          <cell r="AH82">
            <v>2</v>
          </cell>
        </row>
        <row r="83">
          <cell r="A83" t="str">
            <v>Land</v>
          </cell>
          <cell r="B83" t="str">
            <v>90210</v>
          </cell>
          <cell r="C83" t="str">
            <v>07</v>
          </cell>
          <cell r="N83" t="str">
            <v>07</v>
          </cell>
          <cell r="O83" t="str">
            <v>Land</v>
          </cell>
          <cell r="P83" t="str">
            <v>Other Land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540057</v>
          </cell>
          <cell r="Z83">
            <v>746407</v>
          </cell>
          <cell r="AA83">
            <v>-206350</v>
          </cell>
          <cell r="AF83">
            <v>2</v>
          </cell>
        </row>
        <row r="84">
          <cell r="A84" t="str">
            <v xml:space="preserve">               Other Land</v>
          </cell>
          <cell r="B84" t="str">
            <v>90210</v>
          </cell>
          <cell r="C84" t="str">
            <v>07</v>
          </cell>
          <cell r="D84" t="str">
            <v>02</v>
          </cell>
          <cell r="N84" t="str">
            <v>0702</v>
          </cell>
          <cell r="O84" t="str">
            <v>Land</v>
          </cell>
          <cell r="P84" t="str">
            <v>Other Land</v>
          </cell>
          <cell r="Q84" t="str">
            <v>Purchase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537785</v>
          </cell>
          <cell r="Z84">
            <v>463823</v>
          </cell>
          <cell r="AA84">
            <v>73962</v>
          </cell>
          <cell r="AF84">
            <v>3</v>
          </cell>
        </row>
        <row r="85">
          <cell r="A85" t="str">
            <v xml:space="preserve">                    Purchase</v>
          </cell>
          <cell r="B85" t="str">
            <v>90210</v>
          </cell>
          <cell r="C85" t="str">
            <v>07</v>
          </cell>
          <cell r="D85" t="str">
            <v>02</v>
          </cell>
          <cell r="E85" t="str">
            <v>01</v>
          </cell>
          <cell r="F85" t="str">
            <v>00</v>
          </cell>
          <cell r="G85" t="str">
            <v>00</v>
          </cell>
          <cell r="H85" t="str">
            <v>8</v>
          </cell>
          <cell r="I85" t="str">
            <v>90210</v>
          </cell>
          <cell r="J85" t="str">
            <v>07</v>
          </cell>
          <cell r="K85" t="str">
            <v>02</v>
          </cell>
          <cell r="L85" t="str">
            <v>01</v>
          </cell>
          <cell r="M85" t="str">
            <v>00</v>
          </cell>
          <cell r="N85" t="str">
            <v>0702010000</v>
          </cell>
          <cell r="O85" t="str">
            <v>Land</v>
          </cell>
          <cell r="P85" t="str">
            <v>Other Land</v>
          </cell>
          <cell r="Q85" t="str">
            <v>Purchase</v>
          </cell>
          <cell r="R85" t="str">
            <v>Purchase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537785</v>
          </cell>
          <cell r="Z85">
            <v>463823</v>
          </cell>
          <cell r="AA85">
            <v>73962</v>
          </cell>
          <cell r="AB85">
            <v>0</v>
          </cell>
          <cell r="AC85">
            <v>537785</v>
          </cell>
          <cell r="AD85">
            <v>-537785</v>
          </cell>
          <cell r="AE85" t="str">
            <v>2003</v>
          </cell>
          <cell r="AF85" t="str">
            <v>11</v>
          </cell>
          <cell r="AH85">
            <v>3</v>
          </cell>
        </row>
        <row r="86">
          <cell r="A86" t="str">
            <v xml:space="preserve">               Easements/ROW</v>
          </cell>
          <cell r="B86" t="str">
            <v>90210</v>
          </cell>
          <cell r="C86" t="str">
            <v>07</v>
          </cell>
          <cell r="D86" t="str">
            <v>03</v>
          </cell>
          <cell r="N86" t="str">
            <v>0703</v>
          </cell>
          <cell r="O86" t="str">
            <v>Land</v>
          </cell>
          <cell r="P86" t="str">
            <v>Easements/ROW</v>
          </cell>
          <cell r="Q86" t="str">
            <v>General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72497</v>
          </cell>
          <cell r="AA86">
            <v>-72497</v>
          </cell>
          <cell r="AF86">
            <v>3</v>
          </cell>
        </row>
        <row r="87">
          <cell r="A87" t="str">
            <v xml:space="preserve">                    General</v>
          </cell>
          <cell r="B87" t="str">
            <v>90210</v>
          </cell>
          <cell r="C87" t="str">
            <v>07</v>
          </cell>
          <cell r="D87" t="str">
            <v>03</v>
          </cell>
          <cell r="E87" t="str">
            <v>01</v>
          </cell>
          <cell r="F87" t="str">
            <v>00</v>
          </cell>
          <cell r="G87" t="str">
            <v>00</v>
          </cell>
          <cell r="H87" t="str">
            <v>8</v>
          </cell>
          <cell r="I87" t="str">
            <v>90210</v>
          </cell>
          <cell r="J87" t="str">
            <v>07</v>
          </cell>
          <cell r="K87" t="str">
            <v>03</v>
          </cell>
          <cell r="L87" t="str">
            <v>01</v>
          </cell>
          <cell r="M87" t="str">
            <v>00</v>
          </cell>
          <cell r="N87" t="str">
            <v>0703010000</v>
          </cell>
          <cell r="O87" t="str">
            <v>Land</v>
          </cell>
          <cell r="P87" t="str">
            <v>Easements/ROW</v>
          </cell>
          <cell r="Q87" t="str">
            <v>General</v>
          </cell>
          <cell r="R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72497</v>
          </cell>
          <cell r="AA87">
            <v>-72497</v>
          </cell>
          <cell r="AB87">
            <v>0</v>
          </cell>
          <cell r="AC87">
            <v>0</v>
          </cell>
          <cell r="AD87">
            <v>0</v>
          </cell>
          <cell r="AE87" t="str">
            <v>2003</v>
          </cell>
          <cell r="AF87" t="str">
            <v>11</v>
          </cell>
          <cell r="AH87">
            <v>3</v>
          </cell>
        </row>
        <row r="88">
          <cell r="A88" t="str">
            <v xml:space="preserve">               Options</v>
          </cell>
          <cell r="B88" t="str">
            <v>90210</v>
          </cell>
          <cell r="C88" t="str">
            <v>07</v>
          </cell>
          <cell r="D88" t="str">
            <v>04</v>
          </cell>
          <cell r="N88" t="str">
            <v>0704</v>
          </cell>
          <cell r="O88" t="str">
            <v>Land</v>
          </cell>
          <cell r="P88" t="str">
            <v>Options</v>
          </cell>
          <cell r="Q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2272</v>
          </cell>
          <cell r="Z88">
            <v>210087</v>
          </cell>
          <cell r="AA88">
            <v>-207815</v>
          </cell>
          <cell r="AF88">
            <v>3</v>
          </cell>
        </row>
        <row r="89">
          <cell r="A89" t="str">
            <v xml:space="preserve">                    General</v>
          </cell>
          <cell r="B89" t="str">
            <v>90210</v>
          </cell>
          <cell r="C89" t="str">
            <v>07</v>
          </cell>
          <cell r="D89" t="str">
            <v>04</v>
          </cell>
          <cell r="E89" t="str">
            <v>01</v>
          </cell>
          <cell r="F89" t="str">
            <v>00</v>
          </cell>
          <cell r="G89" t="str">
            <v>00</v>
          </cell>
          <cell r="H89" t="str">
            <v>8</v>
          </cell>
          <cell r="I89" t="str">
            <v>90210</v>
          </cell>
          <cell r="J89" t="str">
            <v>07</v>
          </cell>
          <cell r="K89" t="str">
            <v>04</v>
          </cell>
          <cell r="L89" t="str">
            <v>01</v>
          </cell>
          <cell r="M89" t="str">
            <v>00</v>
          </cell>
          <cell r="N89" t="str">
            <v>0704010000</v>
          </cell>
          <cell r="O89" t="str">
            <v>Land</v>
          </cell>
          <cell r="P89" t="str">
            <v>Options</v>
          </cell>
          <cell r="Q89" t="str">
            <v>General</v>
          </cell>
          <cell r="R89" t="str">
            <v>General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2272</v>
          </cell>
          <cell r="Z89">
            <v>210087</v>
          </cell>
          <cell r="AA89">
            <v>-207815</v>
          </cell>
          <cell r="AB89">
            <v>0</v>
          </cell>
          <cell r="AC89">
            <v>2272</v>
          </cell>
          <cell r="AD89">
            <v>-2272</v>
          </cell>
          <cell r="AE89" t="str">
            <v>2003</v>
          </cell>
          <cell r="AF89" t="str">
            <v>11</v>
          </cell>
          <cell r="AH89">
            <v>3</v>
          </cell>
        </row>
        <row r="90">
          <cell r="A90" t="str">
            <v>Financing</v>
          </cell>
          <cell r="B90" t="str">
            <v>90210</v>
          </cell>
          <cell r="C90" t="str">
            <v>08</v>
          </cell>
          <cell r="N90" t="str">
            <v>08</v>
          </cell>
          <cell r="O90" t="str">
            <v>Financing</v>
          </cell>
          <cell r="P90" t="str">
            <v>Financial Costs</v>
          </cell>
          <cell r="S90">
            <v>0</v>
          </cell>
          <cell r="T90">
            <v>0</v>
          </cell>
          <cell r="U90">
            <v>0</v>
          </cell>
          <cell r="V90">
            <v>8800000</v>
          </cell>
          <cell r="W90">
            <v>10145707</v>
          </cell>
          <cell r="X90">
            <v>-1345707</v>
          </cell>
          <cell r="Y90">
            <v>42546935</v>
          </cell>
          <cell r="Z90">
            <v>25826484</v>
          </cell>
          <cell r="AA90">
            <v>16720451</v>
          </cell>
          <cell r="AF90">
            <v>2</v>
          </cell>
        </row>
        <row r="91">
          <cell r="A91" t="str">
            <v xml:space="preserve">               Financial Costs</v>
          </cell>
          <cell r="B91" t="str">
            <v>90210</v>
          </cell>
          <cell r="C91" t="str">
            <v>08</v>
          </cell>
          <cell r="D91" t="str">
            <v>01</v>
          </cell>
          <cell r="N91" t="str">
            <v>0801</v>
          </cell>
          <cell r="O91" t="str">
            <v>Financing</v>
          </cell>
          <cell r="P91" t="str">
            <v>Financial Costs</v>
          </cell>
          <cell r="Q91" t="str">
            <v>Interest During Construction</v>
          </cell>
          <cell r="S91">
            <v>0</v>
          </cell>
          <cell r="T91">
            <v>0</v>
          </cell>
          <cell r="U91">
            <v>0</v>
          </cell>
          <cell r="V91">
            <v>8800000</v>
          </cell>
          <cell r="W91">
            <v>10145707</v>
          </cell>
          <cell r="X91">
            <v>-1345707</v>
          </cell>
          <cell r="Y91">
            <v>42546935</v>
          </cell>
          <cell r="Z91">
            <v>25826484</v>
          </cell>
          <cell r="AA91">
            <v>16720451</v>
          </cell>
          <cell r="AF91">
            <v>3</v>
          </cell>
        </row>
        <row r="92">
          <cell r="A92" t="str">
            <v xml:space="preserve">                    Interest During Construction</v>
          </cell>
          <cell r="B92" t="str">
            <v>90210</v>
          </cell>
          <cell r="C92" t="str">
            <v>08</v>
          </cell>
          <cell r="D92" t="str">
            <v>01</v>
          </cell>
          <cell r="E92" t="str">
            <v>01</v>
          </cell>
          <cell r="N92" t="str">
            <v>0801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R92" t="str">
            <v>Internal</v>
          </cell>
          <cell r="S92">
            <v>0</v>
          </cell>
          <cell r="T92">
            <v>0</v>
          </cell>
          <cell r="U92">
            <v>0</v>
          </cell>
          <cell r="V92">
            <v>8800000</v>
          </cell>
          <cell r="W92">
            <v>10547586</v>
          </cell>
          <cell r="X92">
            <v>-1747586</v>
          </cell>
          <cell r="Y92">
            <v>28846012</v>
          </cell>
          <cell r="Z92">
            <v>26216565</v>
          </cell>
          <cell r="AA92">
            <v>2629447</v>
          </cell>
          <cell r="AF92">
            <v>4</v>
          </cell>
        </row>
        <row r="93">
          <cell r="A93" t="str">
            <v xml:space="preserve">                         Internal</v>
          </cell>
          <cell r="B93" t="str">
            <v>90210</v>
          </cell>
          <cell r="C93" t="str">
            <v>08</v>
          </cell>
          <cell r="D93" t="str">
            <v>01</v>
          </cell>
          <cell r="E93" t="str">
            <v>01</v>
          </cell>
          <cell r="F93" t="str">
            <v>01</v>
          </cell>
          <cell r="N93" t="str">
            <v>08010101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</v>
          </cell>
          <cell r="S93">
            <v>0</v>
          </cell>
          <cell r="T93">
            <v>0</v>
          </cell>
          <cell r="U93">
            <v>0</v>
          </cell>
          <cell r="V93">
            <v>8800000</v>
          </cell>
          <cell r="W93">
            <v>10547586</v>
          </cell>
          <cell r="X93">
            <v>-1747586</v>
          </cell>
          <cell r="Y93">
            <v>28846012</v>
          </cell>
          <cell r="Z93">
            <v>26216565</v>
          </cell>
          <cell r="AA93">
            <v>2629447</v>
          </cell>
          <cell r="AF93">
            <v>5</v>
          </cell>
        </row>
        <row r="94">
          <cell r="A94" t="str">
            <v>Internal</v>
          </cell>
          <cell r="B94" t="str">
            <v>90210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8</v>
          </cell>
          <cell r="I94" t="str">
            <v>90210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0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</v>
          </cell>
          <cell r="S94">
            <v>0</v>
          </cell>
          <cell r="T94">
            <v>0</v>
          </cell>
          <cell r="U94">
            <v>0</v>
          </cell>
          <cell r="V94">
            <v>8800000</v>
          </cell>
          <cell r="W94">
            <v>10364698</v>
          </cell>
          <cell r="X94">
            <v>-1564698</v>
          </cell>
          <cell r="Y94">
            <v>28846012</v>
          </cell>
          <cell r="Z94">
            <v>26033677</v>
          </cell>
          <cell r="AA94">
            <v>2812335</v>
          </cell>
          <cell r="AB94">
            <v>0</v>
          </cell>
          <cell r="AC94">
            <v>20046012</v>
          </cell>
          <cell r="AD94">
            <v>-20046012</v>
          </cell>
          <cell r="AE94" t="str">
            <v>2003</v>
          </cell>
          <cell r="AF94" t="str">
            <v>11</v>
          </cell>
          <cell r="AH94">
            <v>5</v>
          </cell>
        </row>
        <row r="95">
          <cell r="A95" t="str">
            <v>Interest on TDM US</v>
          </cell>
          <cell r="B95" t="str">
            <v>90210</v>
          </cell>
          <cell r="C95" t="str">
            <v>08</v>
          </cell>
          <cell r="D95" t="str">
            <v>01</v>
          </cell>
          <cell r="E95" t="str">
            <v>01</v>
          </cell>
          <cell r="F95" t="str">
            <v>01</v>
          </cell>
          <cell r="G95" t="str">
            <v>50</v>
          </cell>
          <cell r="H95" t="str">
            <v>8</v>
          </cell>
          <cell r="I95" t="str">
            <v>90210</v>
          </cell>
          <cell r="J95" t="str">
            <v>08</v>
          </cell>
          <cell r="K95" t="str">
            <v>01</v>
          </cell>
          <cell r="L95" t="str">
            <v>01</v>
          </cell>
          <cell r="M95" t="str">
            <v>01</v>
          </cell>
          <cell r="N95" t="str">
            <v>0801010150</v>
          </cell>
          <cell r="O95" t="str">
            <v>Financing</v>
          </cell>
          <cell r="P95" t="str">
            <v>Financial Costs</v>
          </cell>
          <cell r="Q95" t="str">
            <v>Interest During Construction</v>
          </cell>
          <cell r="R95" t="str">
            <v>Internal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182888</v>
          </cell>
          <cell r="X95">
            <v>-182888</v>
          </cell>
          <cell r="Y95">
            <v>0</v>
          </cell>
          <cell r="Z95">
            <v>182888</v>
          </cell>
          <cell r="AA95">
            <v>-182888</v>
          </cell>
          <cell r="AB95">
            <v>0</v>
          </cell>
          <cell r="AC95">
            <v>0</v>
          </cell>
          <cell r="AD95">
            <v>0</v>
          </cell>
          <cell r="AE95" t="str">
            <v>2003</v>
          </cell>
          <cell r="AF95" t="str">
            <v>11</v>
          </cell>
          <cell r="AH95">
            <v>5</v>
          </cell>
        </row>
        <row r="96">
          <cell r="A96" t="str">
            <v xml:space="preserve">                    Closing Costs</v>
          </cell>
          <cell r="B96" t="str">
            <v>90210</v>
          </cell>
          <cell r="C96" t="str">
            <v>08</v>
          </cell>
          <cell r="D96" t="str">
            <v>01</v>
          </cell>
          <cell r="E96" t="str">
            <v>02</v>
          </cell>
          <cell r="F96" t="str">
            <v>00</v>
          </cell>
          <cell r="G96" t="str">
            <v>00</v>
          </cell>
          <cell r="H96" t="str">
            <v>8</v>
          </cell>
          <cell r="I96" t="str">
            <v>90210</v>
          </cell>
          <cell r="J96" t="str">
            <v>08</v>
          </cell>
          <cell r="K96" t="str">
            <v>01</v>
          </cell>
          <cell r="L96" t="str">
            <v>02</v>
          </cell>
          <cell r="M96" t="str">
            <v>00</v>
          </cell>
          <cell r="N96" t="str">
            <v>0801020000</v>
          </cell>
          <cell r="O96" t="str">
            <v>Financing</v>
          </cell>
          <cell r="P96" t="str">
            <v>Financial Costs</v>
          </cell>
          <cell r="Q96" t="str">
            <v>Closing Costs</v>
          </cell>
          <cell r="R96" t="str">
            <v>Closing Costs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3080000</v>
          </cell>
          <cell r="Z96">
            <v>0</v>
          </cell>
          <cell r="AA96">
            <v>3080000</v>
          </cell>
          <cell r="AB96">
            <v>0</v>
          </cell>
          <cell r="AC96">
            <v>3080000</v>
          </cell>
          <cell r="AD96">
            <v>-3080000</v>
          </cell>
          <cell r="AE96" t="str">
            <v>2003</v>
          </cell>
          <cell r="AF96" t="str">
            <v>11</v>
          </cell>
          <cell r="AH96">
            <v>3</v>
          </cell>
        </row>
        <row r="97">
          <cell r="A97" t="str">
            <v xml:space="preserve">                    Other</v>
          </cell>
          <cell r="B97" t="str">
            <v>90210</v>
          </cell>
          <cell r="C97" t="str">
            <v>08</v>
          </cell>
          <cell r="D97" t="str">
            <v>01</v>
          </cell>
          <cell r="E97" t="str">
            <v>09</v>
          </cell>
          <cell r="F97" t="str">
            <v>00</v>
          </cell>
          <cell r="G97" t="str">
            <v>00</v>
          </cell>
          <cell r="H97" t="str">
            <v>8</v>
          </cell>
          <cell r="I97" t="str">
            <v>90210</v>
          </cell>
          <cell r="J97" t="str">
            <v>08</v>
          </cell>
          <cell r="K97" t="str">
            <v>01</v>
          </cell>
          <cell r="L97" t="str">
            <v>09</v>
          </cell>
          <cell r="M97" t="str">
            <v>00</v>
          </cell>
          <cell r="N97" t="str">
            <v>0801090000</v>
          </cell>
          <cell r="O97" t="str">
            <v>Financing</v>
          </cell>
          <cell r="P97" t="str">
            <v>Financial Costs</v>
          </cell>
          <cell r="Q97" t="str">
            <v>Other</v>
          </cell>
          <cell r="R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-401879</v>
          </cell>
          <cell r="X97">
            <v>401879</v>
          </cell>
          <cell r="Y97">
            <v>10620923</v>
          </cell>
          <cell r="Z97">
            <v>-390081</v>
          </cell>
          <cell r="AA97">
            <v>11011004</v>
          </cell>
          <cell r="AB97">
            <v>0</v>
          </cell>
          <cell r="AC97">
            <v>10620923</v>
          </cell>
          <cell r="AD97">
            <v>-10620923</v>
          </cell>
          <cell r="AE97" t="str">
            <v>2003</v>
          </cell>
          <cell r="AF97" t="str">
            <v>11</v>
          </cell>
          <cell r="AH97">
            <v>3</v>
          </cell>
        </row>
        <row r="98">
          <cell r="A98" t="str">
            <v>Insurance</v>
          </cell>
          <cell r="B98" t="str">
            <v>90210</v>
          </cell>
          <cell r="C98" t="str">
            <v>09</v>
          </cell>
          <cell r="N98" t="str">
            <v>09</v>
          </cell>
          <cell r="O98" t="str">
            <v>Insurance</v>
          </cell>
          <cell r="P98" t="str">
            <v>Builders All-Risk Insurance</v>
          </cell>
          <cell r="S98">
            <v>0</v>
          </cell>
          <cell r="T98">
            <v>2988</v>
          </cell>
          <cell r="U98">
            <v>-2988</v>
          </cell>
          <cell r="V98">
            <v>0</v>
          </cell>
          <cell r="W98">
            <v>3750</v>
          </cell>
          <cell r="X98">
            <v>-3750</v>
          </cell>
          <cell r="Y98">
            <v>1120000</v>
          </cell>
          <cell r="Z98">
            <v>1946752</v>
          </cell>
          <cell r="AA98">
            <v>-826752</v>
          </cell>
          <cell r="AF98">
            <v>2</v>
          </cell>
        </row>
        <row r="99">
          <cell r="A99" t="str">
            <v xml:space="preserve">               Builders All-Risk Insurance</v>
          </cell>
          <cell r="B99" t="str">
            <v>90210</v>
          </cell>
          <cell r="C99" t="str">
            <v>09</v>
          </cell>
          <cell r="D99" t="str">
            <v>01</v>
          </cell>
          <cell r="E99" t="str">
            <v>00</v>
          </cell>
          <cell r="F99" t="str">
            <v>00</v>
          </cell>
          <cell r="G99" t="str">
            <v>00</v>
          </cell>
          <cell r="H99" t="str">
            <v>8</v>
          </cell>
          <cell r="I99" t="str">
            <v>90210</v>
          </cell>
          <cell r="J99" t="str">
            <v>09</v>
          </cell>
          <cell r="K99" t="str">
            <v>01</v>
          </cell>
          <cell r="L99" t="str">
            <v>00</v>
          </cell>
          <cell r="M99" t="str">
            <v>00</v>
          </cell>
          <cell r="N99" t="str">
            <v>0901000000</v>
          </cell>
          <cell r="O99" t="str">
            <v>Insurance</v>
          </cell>
          <cell r="P99" t="str">
            <v>Builders All-Risk Insurance</v>
          </cell>
          <cell r="Q99" t="str">
            <v>Builders All-Risk Insurance</v>
          </cell>
          <cell r="R99" t="str">
            <v>Builders All-Risk Insurance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1677382</v>
          </cell>
          <cell r="AA99">
            <v>-1677382</v>
          </cell>
          <cell r="AB99">
            <v>0</v>
          </cell>
          <cell r="AC99">
            <v>0</v>
          </cell>
          <cell r="AD99">
            <v>0</v>
          </cell>
          <cell r="AE99" t="str">
            <v>2003</v>
          </cell>
          <cell r="AF99" t="str">
            <v>11</v>
          </cell>
          <cell r="AH99">
            <v>2</v>
          </cell>
        </row>
        <row r="100">
          <cell r="A100" t="str">
            <v xml:space="preserve">               General</v>
          </cell>
          <cell r="B100" t="str">
            <v>90210</v>
          </cell>
          <cell r="C100" t="str">
            <v>09</v>
          </cell>
          <cell r="D100" t="str">
            <v>02</v>
          </cell>
          <cell r="N100" t="str">
            <v>0902</v>
          </cell>
          <cell r="O100" t="str">
            <v>Insurance</v>
          </cell>
          <cell r="P100" t="str">
            <v>General</v>
          </cell>
          <cell r="Q100" t="str">
            <v>Other</v>
          </cell>
          <cell r="S100">
            <v>0</v>
          </cell>
          <cell r="T100">
            <v>2988</v>
          </cell>
          <cell r="U100">
            <v>-2988</v>
          </cell>
          <cell r="V100">
            <v>0</v>
          </cell>
          <cell r="W100">
            <v>3750</v>
          </cell>
          <cell r="X100">
            <v>-3750</v>
          </cell>
          <cell r="Y100">
            <v>1120000</v>
          </cell>
          <cell r="Z100">
            <v>269370</v>
          </cell>
          <cell r="AA100">
            <v>850630</v>
          </cell>
          <cell r="AF100">
            <v>3</v>
          </cell>
        </row>
        <row r="101">
          <cell r="A101" t="str">
            <v xml:space="preserve">                    Other</v>
          </cell>
          <cell r="B101" t="str">
            <v>90210</v>
          </cell>
          <cell r="C101" t="str">
            <v>09</v>
          </cell>
          <cell r="D101" t="str">
            <v>02</v>
          </cell>
          <cell r="E101" t="str">
            <v>01</v>
          </cell>
          <cell r="F101" t="str">
            <v>00</v>
          </cell>
          <cell r="G101" t="str">
            <v>00</v>
          </cell>
          <cell r="H101" t="str">
            <v>8</v>
          </cell>
          <cell r="I101" t="str">
            <v>90210</v>
          </cell>
          <cell r="J101" t="str">
            <v>09</v>
          </cell>
          <cell r="K101" t="str">
            <v>02</v>
          </cell>
          <cell r="L101" t="str">
            <v>01</v>
          </cell>
          <cell r="M101" t="str">
            <v>00</v>
          </cell>
          <cell r="N101" t="str">
            <v>0902010000</v>
          </cell>
          <cell r="O101" t="str">
            <v>Insurance</v>
          </cell>
          <cell r="P101" t="str">
            <v>General</v>
          </cell>
          <cell r="Q101" t="str">
            <v>Other</v>
          </cell>
          <cell r="R101" t="str">
            <v>Other</v>
          </cell>
          <cell r="S101">
            <v>0</v>
          </cell>
          <cell r="T101">
            <v>2988</v>
          </cell>
          <cell r="U101">
            <v>-2988</v>
          </cell>
          <cell r="V101">
            <v>0</v>
          </cell>
          <cell r="W101">
            <v>3750</v>
          </cell>
          <cell r="X101">
            <v>-3750</v>
          </cell>
          <cell r="Y101">
            <v>1120000</v>
          </cell>
          <cell r="Z101">
            <v>269370</v>
          </cell>
          <cell r="AA101">
            <v>850630</v>
          </cell>
          <cell r="AB101">
            <v>0</v>
          </cell>
          <cell r="AC101">
            <v>1120000</v>
          </cell>
          <cell r="AD101">
            <v>-1120000</v>
          </cell>
          <cell r="AE101" t="str">
            <v>2003</v>
          </cell>
          <cell r="AF101" t="str">
            <v>11</v>
          </cell>
          <cell r="AH101">
            <v>3</v>
          </cell>
        </row>
        <row r="102">
          <cell r="A102" t="str">
            <v>Tax</v>
          </cell>
          <cell r="B102" t="str">
            <v>90210</v>
          </cell>
          <cell r="C102" t="str">
            <v>10</v>
          </cell>
          <cell r="N102" t="str">
            <v>10</v>
          </cell>
          <cell r="O102" t="str">
            <v>Tax</v>
          </cell>
          <cell r="P102" t="str">
            <v>Property Tax</v>
          </cell>
          <cell r="S102">
            <v>0</v>
          </cell>
          <cell r="T102">
            <v>0</v>
          </cell>
          <cell r="U102">
            <v>0</v>
          </cell>
          <cell r="V102">
            <v>-4600000</v>
          </cell>
          <cell r="W102">
            <v>-9046230</v>
          </cell>
          <cell r="X102">
            <v>4446230</v>
          </cell>
          <cell r="Y102">
            <v>-4600000</v>
          </cell>
          <cell r="Z102">
            <v>-14535469</v>
          </cell>
          <cell r="AA102">
            <v>9935469</v>
          </cell>
          <cell r="AF102">
            <v>2</v>
          </cell>
        </row>
        <row r="103">
          <cell r="A103" t="str">
            <v xml:space="preserve">               Property Tax</v>
          </cell>
          <cell r="B103" t="str">
            <v>90210</v>
          </cell>
          <cell r="C103" t="str">
            <v>10</v>
          </cell>
          <cell r="D103" t="str">
            <v>02</v>
          </cell>
          <cell r="E103" t="str">
            <v>00</v>
          </cell>
          <cell r="F103" t="str">
            <v>00</v>
          </cell>
          <cell r="G103" t="str">
            <v>00</v>
          </cell>
          <cell r="H103" t="str">
            <v>8</v>
          </cell>
          <cell r="I103" t="str">
            <v>90210</v>
          </cell>
          <cell r="J103" t="str">
            <v>10</v>
          </cell>
          <cell r="K103" t="str">
            <v>02</v>
          </cell>
          <cell r="L103" t="str">
            <v>00</v>
          </cell>
          <cell r="M103" t="str">
            <v>00</v>
          </cell>
          <cell r="N103" t="str">
            <v>1002000000</v>
          </cell>
          <cell r="O103" t="str">
            <v>Tax</v>
          </cell>
          <cell r="P103" t="str">
            <v>Property Tax</v>
          </cell>
          <cell r="Q103" t="str">
            <v>Property Tax</v>
          </cell>
          <cell r="R103" t="str">
            <v>Property Tax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42424</v>
          </cell>
          <cell r="X103">
            <v>-42424</v>
          </cell>
          <cell r="Y103">
            <v>0</v>
          </cell>
          <cell r="Z103">
            <v>52346</v>
          </cell>
          <cell r="AA103">
            <v>-52346</v>
          </cell>
          <cell r="AB103">
            <v>0</v>
          </cell>
          <cell r="AC103">
            <v>0</v>
          </cell>
          <cell r="AD103">
            <v>0</v>
          </cell>
          <cell r="AE103" t="str">
            <v>2003</v>
          </cell>
          <cell r="AF103" t="str">
            <v>11</v>
          </cell>
          <cell r="AH103">
            <v>2</v>
          </cell>
        </row>
        <row r="104">
          <cell r="A104" t="str">
            <v xml:space="preserve">               General</v>
          </cell>
          <cell r="B104" t="str">
            <v>90210</v>
          </cell>
          <cell r="C104" t="str">
            <v>10</v>
          </cell>
          <cell r="D104" t="str">
            <v>03</v>
          </cell>
          <cell r="N104" t="str">
            <v>1003</v>
          </cell>
          <cell r="O104" t="str">
            <v>Tax</v>
          </cell>
          <cell r="P104" t="str">
            <v>General</v>
          </cell>
          <cell r="Q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8040</v>
          </cell>
          <cell r="X104">
            <v>-8040</v>
          </cell>
          <cell r="Y104">
            <v>0</v>
          </cell>
          <cell r="Z104">
            <v>39577</v>
          </cell>
          <cell r="AA104">
            <v>-39577</v>
          </cell>
          <cell r="AF104">
            <v>3</v>
          </cell>
        </row>
        <row r="105">
          <cell r="A105" t="str">
            <v xml:space="preserve">                    Other</v>
          </cell>
          <cell r="B105" t="str">
            <v>90210</v>
          </cell>
          <cell r="C105" t="str">
            <v>10</v>
          </cell>
          <cell r="D105" t="str">
            <v>03</v>
          </cell>
          <cell r="E105" t="str">
            <v>01</v>
          </cell>
          <cell r="F105" t="str">
            <v>00</v>
          </cell>
          <cell r="G105" t="str">
            <v>00</v>
          </cell>
          <cell r="H105" t="str">
            <v>8</v>
          </cell>
          <cell r="I105" t="str">
            <v>90210</v>
          </cell>
          <cell r="J105" t="str">
            <v>10</v>
          </cell>
          <cell r="K105" t="str">
            <v>03</v>
          </cell>
          <cell r="L105" t="str">
            <v>01</v>
          </cell>
          <cell r="M105" t="str">
            <v>00</v>
          </cell>
          <cell r="N105" t="str">
            <v>1003010000</v>
          </cell>
          <cell r="O105" t="str">
            <v>Tax</v>
          </cell>
          <cell r="P105" t="str">
            <v>General</v>
          </cell>
          <cell r="Q105" t="str">
            <v>Other</v>
          </cell>
          <cell r="R105" t="str">
            <v>Other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8040</v>
          </cell>
          <cell r="X105">
            <v>-8040</v>
          </cell>
          <cell r="Y105">
            <v>0</v>
          </cell>
          <cell r="Z105">
            <v>39577</v>
          </cell>
          <cell r="AA105">
            <v>-39577</v>
          </cell>
          <cell r="AB105">
            <v>0</v>
          </cell>
          <cell r="AC105">
            <v>0</v>
          </cell>
          <cell r="AD105">
            <v>0</v>
          </cell>
          <cell r="AE105" t="str">
            <v>2003</v>
          </cell>
          <cell r="AF105" t="str">
            <v>11</v>
          </cell>
          <cell r="AH105">
            <v>3</v>
          </cell>
        </row>
        <row r="106">
          <cell r="A106" t="str">
            <v xml:space="preserve">               VAT Receivable</v>
          </cell>
          <cell r="B106" t="str">
            <v>90210</v>
          </cell>
          <cell r="C106" t="str">
            <v>10</v>
          </cell>
          <cell r="D106" t="str">
            <v>04</v>
          </cell>
          <cell r="E106" t="str">
            <v>00</v>
          </cell>
          <cell r="F106" t="str">
            <v>00</v>
          </cell>
          <cell r="G106" t="str">
            <v>00</v>
          </cell>
          <cell r="H106" t="str">
            <v>8</v>
          </cell>
          <cell r="I106" t="str">
            <v>90210</v>
          </cell>
          <cell r="J106" t="str">
            <v>10</v>
          </cell>
          <cell r="K106" t="str">
            <v>04</v>
          </cell>
          <cell r="L106" t="str">
            <v>00</v>
          </cell>
          <cell r="M106" t="str">
            <v>00</v>
          </cell>
          <cell r="N106" t="str">
            <v>1004000000</v>
          </cell>
          <cell r="O106" t="str">
            <v>Tax</v>
          </cell>
          <cell r="P106" t="str">
            <v>VAT Receivable</v>
          </cell>
          <cell r="Q106" t="str">
            <v>VAT Receivable</v>
          </cell>
          <cell r="R106" t="str">
            <v>VAT Receivable</v>
          </cell>
          <cell r="S106">
            <v>0</v>
          </cell>
          <cell r="T106">
            <v>0</v>
          </cell>
          <cell r="U106">
            <v>0</v>
          </cell>
          <cell r="V106">
            <v>-4600000</v>
          </cell>
          <cell r="W106">
            <v>-9096694</v>
          </cell>
          <cell r="X106">
            <v>4496694</v>
          </cell>
          <cell r="Y106">
            <v>-4600000</v>
          </cell>
          <cell r="Z106">
            <v>-14627392</v>
          </cell>
          <cell r="AA106">
            <v>10027392</v>
          </cell>
          <cell r="AB106">
            <v>-4600000</v>
          </cell>
          <cell r="AC106">
            <v>-4600000</v>
          </cell>
          <cell r="AD106">
            <v>0</v>
          </cell>
          <cell r="AE106" t="str">
            <v>2003</v>
          </cell>
          <cell r="AF106" t="str">
            <v>11</v>
          </cell>
          <cell r="AH106">
            <v>2</v>
          </cell>
        </row>
        <row r="107">
          <cell r="A107" t="str">
            <v>Mobilization</v>
          </cell>
          <cell r="B107" t="str">
            <v>90210</v>
          </cell>
          <cell r="C107" t="str">
            <v>11</v>
          </cell>
          <cell r="N107" t="str">
            <v>11</v>
          </cell>
          <cell r="O107" t="str">
            <v>Mobilization</v>
          </cell>
          <cell r="P107" t="str">
            <v>Facilities &amp; Equipment</v>
          </cell>
          <cell r="S107">
            <v>0</v>
          </cell>
          <cell r="T107">
            <v>68266</v>
          </cell>
          <cell r="U107">
            <v>-68266</v>
          </cell>
          <cell r="V107">
            <v>4683500</v>
          </cell>
          <cell r="W107">
            <v>16709131</v>
          </cell>
          <cell r="X107">
            <v>-12025631</v>
          </cell>
          <cell r="Y107">
            <v>4683500</v>
          </cell>
          <cell r="Z107">
            <v>22808083</v>
          </cell>
          <cell r="AA107">
            <v>-18124583</v>
          </cell>
          <cell r="AF107">
            <v>2</v>
          </cell>
        </row>
        <row r="108">
          <cell r="A108" t="str">
            <v xml:space="preserve">               Facilities &amp; Equipment</v>
          </cell>
          <cell r="B108" t="str">
            <v>90210</v>
          </cell>
          <cell r="C108" t="str">
            <v>11</v>
          </cell>
          <cell r="D108" t="str">
            <v>01</v>
          </cell>
          <cell r="N108" t="str">
            <v>1101</v>
          </cell>
          <cell r="O108" t="str">
            <v>Mobilization</v>
          </cell>
          <cell r="P108" t="str">
            <v>Facilities &amp; Equipment</v>
          </cell>
          <cell r="Q108" t="str">
            <v>Admin Building Furnishings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42398</v>
          </cell>
          <cell r="X108">
            <v>-42398</v>
          </cell>
          <cell r="Y108">
            <v>0</v>
          </cell>
          <cell r="Z108">
            <v>45561</v>
          </cell>
          <cell r="AA108">
            <v>-45561</v>
          </cell>
          <cell r="AF108">
            <v>3</v>
          </cell>
        </row>
        <row r="109">
          <cell r="A109" t="str">
            <v xml:space="preserve">                    Admin Building Furnishings</v>
          </cell>
          <cell r="B109" t="str">
            <v>90210</v>
          </cell>
          <cell r="C109" t="str">
            <v>11</v>
          </cell>
          <cell r="D109" t="str">
            <v>01</v>
          </cell>
          <cell r="E109" t="str">
            <v>02</v>
          </cell>
          <cell r="F109" t="str">
            <v>00</v>
          </cell>
          <cell r="G109" t="str">
            <v>00</v>
          </cell>
          <cell r="H109" t="str">
            <v>8</v>
          </cell>
          <cell r="I109" t="str">
            <v>90210</v>
          </cell>
          <cell r="J109" t="str">
            <v>11</v>
          </cell>
          <cell r="K109" t="str">
            <v>01</v>
          </cell>
          <cell r="L109" t="str">
            <v>02</v>
          </cell>
          <cell r="M109" t="str">
            <v>00</v>
          </cell>
          <cell r="N109" t="str">
            <v>1101020000</v>
          </cell>
          <cell r="O109" t="str">
            <v>Mobilization</v>
          </cell>
          <cell r="P109" t="str">
            <v>Facilities &amp; Equipment</v>
          </cell>
          <cell r="Q109" t="str">
            <v>Admin Building Furnishings</v>
          </cell>
          <cell r="R109" t="str">
            <v>Admin Building Furnishings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42398</v>
          </cell>
          <cell r="X109">
            <v>-42398</v>
          </cell>
          <cell r="Y109">
            <v>0</v>
          </cell>
          <cell r="Z109">
            <v>45561</v>
          </cell>
          <cell r="AA109">
            <v>-45561</v>
          </cell>
          <cell r="AB109">
            <v>0</v>
          </cell>
          <cell r="AC109">
            <v>0</v>
          </cell>
          <cell r="AD109">
            <v>0</v>
          </cell>
          <cell r="AE109" t="str">
            <v>2003</v>
          </cell>
          <cell r="AF109" t="str">
            <v>11</v>
          </cell>
          <cell r="AH109">
            <v>3</v>
          </cell>
        </row>
        <row r="110">
          <cell r="A110" t="str">
            <v xml:space="preserve">               Mobilization Contractors</v>
          </cell>
          <cell r="B110" t="str">
            <v>90210</v>
          </cell>
          <cell r="C110" t="str">
            <v>11</v>
          </cell>
          <cell r="D110" t="str">
            <v>06</v>
          </cell>
          <cell r="E110" t="str">
            <v>00</v>
          </cell>
          <cell r="F110" t="str">
            <v>00</v>
          </cell>
          <cell r="G110" t="str">
            <v>00</v>
          </cell>
          <cell r="H110" t="str">
            <v>8</v>
          </cell>
          <cell r="I110" t="str">
            <v>90210</v>
          </cell>
          <cell r="J110" t="str">
            <v>11</v>
          </cell>
          <cell r="K110" t="str">
            <v>06</v>
          </cell>
          <cell r="L110" t="str">
            <v>00</v>
          </cell>
          <cell r="M110" t="str">
            <v>00</v>
          </cell>
          <cell r="N110" t="str">
            <v>1106000000</v>
          </cell>
          <cell r="O110" t="str">
            <v>Mobilization</v>
          </cell>
          <cell r="P110" t="str">
            <v>Mobilization Contractors</v>
          </cell>
          <cell r="Q110" t="str">
            <v>Mobilization Contractors</v>
          </cell>
          <cell r="R110" t="str">
            <v>Mobilization Contractors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370932</v>
          </cell>
          <cell r="X110">
            <v>-370932</v>
          </cell>
          <cell r="Y110">
            <v>0</v>
          </cell>
          <cell r="Z110">
            <v>370932</v>
          </cell>
          <cell r="AA110">
            <v>-370932</v>
          </cell>
          <cell r="AB110">
            <v>0</v>
          </cell>
          <cell r="AC110">
            <v>0</v>
          </cell>
          <cell r="AD110">
            <v>0</v>
          </cell>
          <cell r="AE110" t="str">
            <v>2003</v>
          </cell>
          <cell r="AF110" t="str">
            <v>11</v>
          </cell>
          <cell r="AH110">
            <v>2</v>
          </cell>
        </row>
        <row r="111">
          <cell r="A111" t="str">
            <v xml:space="preserve">               Staffing</v>
          </cell>
          <cell r="B111" t="str">
            <v>90210</v>
          </cell>
          <cell r="C111" t="str">
            <v>11</v>
          </cell>
          <cell r="D111" t="str">
            <v>21</v>
          </cell>
          <cell r="N111" t="str">
            <v>1121</v>
          </cell>
          <cell r="O111" t="str">
            <v>Mobilization</v>
          </cell>
          <cell r="P111" t="str">
            <v>Staffing</v>
          </cell>
          <cell r="Q111" t="str">
            <v>Plant Staff</v>
          </cell>
          <cell r="S111">
            <v>0</v>
          </cell>
          <cell r="T111">
            <v>0</v>
          </cell>
          <cell r="U111">
            <v>0</v>
          </cell>
          <cell r="V111">
            <v>681500</v>
          </cell>
          <cell r="W111">
            <v>1545040</v>
          </cell>
          <cell r="X111">
            <v>-863540</v>
          </cell>
          <cell r="Y111">
            <v>681500</v>
          </cell>
          <cell r="Z111">
            <v>1762209</v>
          </cell>
          <cell r="AA111">
            <v>-1080709</v>
          </cell>
          <cell r="AF111">
            <v>3</v>
          </cell>
        </row>
        <row r="112">
          <cell r="A112" t="str">
            <v xml:space="preserve">                    Plant Staff</v>
          </cell>
          <cell r="B112" t="str">
            <v>90210</v>
          </cell>
          <cell r="C112" t="str">
            <v>11</v>
          </cell>
          <cell r="D112" t="str">
            <v>21</v>
          </cell>
          <cell r="E112" t="str">
            <v>01</v>
          </cell>
          <cell r="F112" t="str">
            <v>00</v>
          </cell>
          <cell r="G112" t="str">
            <v>00</v>
          </cell>
          <cell r="H112" t="str">
            <v>8</v>
          </cell>
          <cell r="I112" t="str">
            <v>90210</v>
          </cell>
          <cell r="J112" t="str">
            <v>11</v>
          </cell>
          <cell r="K112" t="str">
            <v>21</v>
          </cell>
          <cell r="L112" t="str">
            <v>01</v>
          </cell>
          <cell r="M112" t="str">
            <v>00</v>
          </cell>
          <cell r="N112" t="str">
            <v>1121010000</v>
          </cell>
          <cell r="O112" t="str">
            <v>Mobilization</v>
          </cell>
          <cell r="P112" t="str">
            <v>Staffing</v>
          </cell>
          <cell r="Q112" t="str">
            <v>Plant Staff</v>
          </cell>
          <cell r="R112" t="str">
            <v>Plant Staff</v>
          </cell>
          <cell r="S112">
            <v>0</v>
          </cell>
          <cell r="T112">
            <v>0</v>
          </cell>
          <cell r="U112">
            <v>0</v>
          </cell>
          <cell r="V112">
            <v>600000</v>
          </cell>
          <cell r="W112">
            <v>661302</v>
          </cell>
          <cell r="X112">
            <v>-61302</v>
          </cell>
          <cell r="Y112">
            <v>600000</v>
          </cell>
          <cell r="Z112">
            <v>661302</v>
          </cell>
          <cell r="AA112">
            <v>-61302</v>
          </cell>
          <cell r="AB112">
            <v>600000</v>
          </cell>
          <cell r="AC112">
            <v>600000</v>
          </cell>
          <cell r="AD112">
            <v>0</v>
          </cell>
          <cell r="AE112" t="str">
            <v>2003</v>
          </cell>
          <cell r="AF112" t="str">
            <v>11</v>
          </cell>
          <cell r="AH112">
            <v>3</v>
          </cell>
        </row>
        <row r="113">
          <cell r="A113" t="str">
            <v xml:space="preserve">                    Professional Service</v>
          </cell>
          <cell r="B113" t="str">
            <v>90210</v>
          </cell>
          <cell r="C113" t="str">
            <v>11</v>
          </cell>
          <cell r="D113" t="str">
            <v>21</v>
          </cell>
          <cell r="E113" t="str">
            <v>02</v>
          </cell>
          <cell r="F113" t="str">
            <v>00</v>
          </cell>
          <cell r="G113" t="str">
            <v>00</v>
          </cell>
          <cell r="H113" t="str">
            <v>8</v>
          </cell>
          <cell r="I113" t="str">
            <v>90210</v>
          </cell>
          <cell r="J113" t="str">
            <v>11</v>
          </cell>
          <cell r="K113" t="str">
            <v>21</v>
          </cell>
          <cell r="L113" t="str">
            <v>02</v>
          </cell>
          <cell r="M113" t="str">
            <v>00</v>
          </cell>
          <cell r="N113" t="str">
            <v>1121020000</v>
          </cell>
          <cell r="O113" t="str">
            <v>Mobilization</v>
          </cell>
          <cell r="P113" t="str">
            <v>Staffing</v>
          </cell>
          <cell r="Q113" t="str">
            <v>Professional Service</v>
          </cell>
          <cell r="R113" t="str">
            <v>Professional Service</v>
          </cell>
          <cell r="S113">
            <v>0</v>
          </cell>
          <cell r="T113">
            <v>0</v>
          </cell>
          <cell r="U113">
            <v>0</v>
          </cell>
          <cell r="V113">
            <v>81500</v>
          </cell>
          <cell r="W113">
            <v>883738</v>
          </cell>
          <cell r="X113">
            <v>-802238</v>
          </cell>
          <cell r="Y113">
            <v>81500</v>
          </cell>
          <cell r="Z113">
            <v>1100907</v>
          </cell>
          <cell r="AA113">
            <v>-1019407</v>
          </cell>
          <cell r="AB113">
            <v>81500</v>
          </cell>
          <cell r="AC113">
            <v>81500</v>
          </cell>
          <cell r="AD113">
            <v>0</v>
          </cell>
          <cell r="AE113" t="str">
            <v>2003</v>
          </cell>
          <cell r="AF113" t="str">
            <v>11</v>
          </cell>
          <cell r="AH113">
            <v>3</v>
          </cell>
        </row>
        <row r="114">
          <cell r="A114" t="str">
            <v xml:space="preserve">               Facilities/Equipment/Tools</v>
          </cell>
          <cell r="B114" t="str">
            <v>90210</v>
          </cell>
          <cell r="C114" t="str">
            <v>11</v>
          </cell>
          <cell r="D114" t="str">
            <v>22</v>
          </cell>
          <cell r="N114" t="str">
            <v>1122</v>
          </cell>
          <cell r="O114" t="str">
            <v>Mobilization</v>
          </cell>
          <cell r="P114" t="str">
            <v>Facilities/Equipment/Tools</v>
          </cell>
          <cell r="Q114" t="str">
            <v>Furniture</v>
          </cell>
          <cell r="S114">
            <v>0</v>
          </cell>
          <cell r="T114">
            <v>0</v>
          </cell>
          <cell r="U114">
            <v>0</v>
          </cell>
          <cell r="V114">
            <v>483500</v>
          </cell>
          <cell r="W114">
            <v>751302</v>
          </cell>
          <cell r="X114">
            <v>-267802</v>
          </cell>
          <cell r="Y114">
            <v>483500</v>
          </cell>
          <cell r="Z114">
            <v>899751</v>
          </cell>
          <cell r="AA114">
            <v>-416251</v>
          </cell>
          <cell r="AF114">
            <v>3</v>
          </cell>
        </row>
        <row r="115">
          <cell r="A115" t="str">
            <v xml:space="preserve">                    Furniture</v>
          </cell>
          <cell r="B115" t="str">
            <v>90210</v>
          </cell>
          <cell r="C115" t="str">
            <v>11</v>
          </cell>
          <cell r="D115" t="str">
            <v>22</v>
          </cell>
          <cell r="E115" t="str">
            <v>01</v>
          </cell>
          <cell r="F115" t="str">
            <v>00</v>
          </cell>
          <cell r="G115" t="str">
            <v>00</v>
          </cell>
          <cell r="H115" t="str">
            <v>8</v>
          </cell>
          <cell r="I115" t="str">
            <v>90210</v>
          </cell>
          <cell r="J115" t="str">
            <v>11</v>
          </cell>
          <cell r="K115" t="str">
            <v>22</v>
          </cell>
          <cell r="L115" t="str">
            <v>01</v>
          </cell>
          <cell r="M115" t="str">
            <v>00</v>
          </cell>
          <cell r="N115" t="str">
            <v>1122010000</v>
          </cell>
          <cell r="O115" t="str">
            <v>Mobilization</v>
          </cell>
          <cell r="P115" t="str">
            <v>Facilities/Equipment/Tools</v>
          </cell>
          <cell r="Q115" t="str">
            <v>Furniture</v>
          </cell>
          <cell r="R115" t="str">
            <v>Furniture</v>
          </cell>
          <cell r="S115">
            <v>0</v>
          </cell>
          <cell r="T115">
            <v>0</v>
          </cell>
          <cell r="U115">
            <v>0</v>
          </cell>
          <cell r="V115">
            <v>46000</v>
          </cell>
          <cell r="W115">
            <v>41597</v>
          </cell>
          <cell r="X115">
            <v>4403</v>
          </cell>
          <cell r="Y115">
            <v>46000</v>
          </cell>
          <cell r="Z115">
            <v>107562</v>
          </cell>
          <cell r="AA115">
            <v>-61562</v>
          </cell>
          <cell r="AB115">
            <v>46000</v>
          </cell>
          <cell r="AC115">
            <v>46000</v>
          </cell>
          <cell r="AD115">
            <v>0</v>
          </cell>
          <cell r="AE115" t="str">
            <v>2003</v>
          </cell>
          <cell r="AF115" t="str">
            <v>11</v>
          </cell>
          <cell r="AH115">
            <v>3</v>
          </cell>
        </row>
        <row r="116">
          <cell r="A116" t="str">
            <v xml:space="preserve">                    Infrastructure Systems</v>
          </cell>
          <cell r="B116" t="str">
            <v>90210</v>
          </cell>
          <cell r="C116" t="str">
            <v>11</v>
          </cell>
          <cell r="D116" t="str">
            <v>22</v>
          </cell>
          <cell r="E116" t="str">
            <v>02</v>
          </cell>
          <cell r="F116" t="str">
            <v>00</v>
          </cell>
          <cell r="G116" t="str">
            <v>00</v>
          </cell>
          <cell r="H116" t="str">
            <v>8</v>
          </cell>
          <cell r="I116" t="str">
            <v>90210</v>
          </cell>
          <cell r="J116" t="str">
            <v>11</v>
          </cell>
          <cell r="K116" t="str">
            <v>22</v>
          </cell>
          <cell r="L116" t="str">
            <v>02</v>
          </cell>
          <cell r="M116" t="str">
            <v>00</v>
          </cell>
          <cell r="N116" t="str">
            <v>1122020000</v>
          </cell>
          <cell r="O116" t="str">
            <v>Mobilization</v>
          </cell>
          <cell r="P116" t="str">
            <v>Facilities/Equipment/Tools</v>
          </cell>
          <cell r="Q116" t="str">
            <v>Infrastructure Systems</v>
          </cell>
          <cell r="R116" t="str">
            <v>Infrastructure Systems</v>
          </cell>
          <cell r="S116">
            <v>0</v>
          </cell>
          <cell r="T116">
            <v>0</v>
          </cell>
          <cell r="U116">
            <v>0</v>
          </cell>
          <cell r="V116">
            <v>85000</v>
          </cell>
          <cell r="W116">
            <v>124052</v>
          </cell>
          <cell r="X116">
            <v>-39052</v>
          </cell>
          <cell r="Y116">
            <v>85000</v>
          </cell>
          <cell r="Z116">
            <v>125841</v>
          </cell>
          <cell r="AA116">
            <v>-40841</v>
          </cell>
          <cell r="AB116">
            <v>85000</v>
          </cell>
          <cell r="AC116">
            <v>85000</v>
          </cell>
          <cell r="AD116">
            <v>0</v>
          </cell>
          <cell r="AE116" t="str">
            <v>2003</v>
          </cell>
          <cell r="AF116" t="str">
            <v>11</v>
          </cell>
          <cell r="AH116">
            <v>3</v>
          </cell>
        </row>
        <row r="117">
          <cell r="A117" t="str">
            <v xml:space="preserve">                    MMM System</v>
          </cell>
          <cell r="B117" t="str">
            <v>90210</v>
          </cell>
          <cell r="C117" t="str">
            <v>11</v>
          </cell>
          <cell r="D117" t="str">
            <v>22</v>
          </cell>
          <cell r="E117" t="str">
            <v>03</v>
          </cell>
          <cell r="F117" t="str">
            <v>00</v>
          </cell>
          <cell r="G117" t="str">
            <v>00</v>
          </cell>
          <cell r="H117" t="str">
            <v>8</v>
          </cell>
          <cell r="I117" t="str">
            <v>90210</v>
          </cell>
          <cell r="J117" t="str">
            <v>11</v>
          </cell>
          <cell r="K117" t="str">
            <v>22</v>
          </cell>
          <cell r="L117" t="str">
            <v>03</v>
          </cell>
          <cell r="M117" t="str">
            <v>00</v>
          </cell>
          <cell r="N117" t="str">
            <v>1122030000</v>
          </cell>
          <cell r="O117" t="str">
            <v>Mobilization</v>
          </cell>
          <cell r="P117" t="str">
            <v>Facilities/Equipment/Tools</v>
          </cell>
          <cell r="Q117" t="str">
            <v>MMM System</v>
          </cell>
          <cell r="R117" t="str">
            <v>MMM System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1738</v>
          </cell>
          <cell r="X117">
            <v>-1738</v>
          </cell>
          <cell r="Y117">
            <v>0</v>
          </cell>
          <cell r="Z117">
            <v>1738</v>
          </cell>
          <cell r="AA117">
            <v>-1738</v>
          </cell>
          <cell r="AB117">
            <v>0</v>
          </cell>
          <cell r="AC117">
            <v>0</v>
          </cell>
          <cell r="AD117">
            <v>0</v>
          </cell>
          <cell r="AE117" t="str">
            <v>2003</v>
          </cell>
          <cell r="AF117" t="str">
            <v>11</v>
          </cell>
          <cell r="AH117">
            <v>3</v>
          </cell>
        </row>
        <row r="118">
          <cell r="A118" t="str">
            <v xml:space="preserve">                    Accounting System</v>
          </cell>
          <cell r="B118" t="str">
            <v>90210</v>
          </cell>
          <cell r="C118" t="str">
            <v>11</v>
          </cell>
          <cell r="D118" t="str">
            <v>22</v>
          </cell>
          <cell r="E118" t="str">
            <v>04</v>
          </cell>
          <cell r="F118" t="str">
            <v>00</v>
          </cell>
          <cell r="G118" t="str">
            <v>00</v>
          </cell>
          <cell r="H118" t="str">
            <v>8</v>
          </cell>
          <cell r="I118" t="str">
            <v>90210</v>
          </cell>
          <cell r="J118" t="str">
            <v>11</v>
          </cell>
          <cell r="K118" t="str">
            <v>22</v>
          </cell>
          <cell r="L118" t="str">
            <v>04</v>
          </cell>
          <cell r="M118" t="str">
            <v>00</v>
          </cell>
          <cell r="N118" t="str">
            <v>1122040000</v>
          </cell>
          <cell r="O118" t="str">
            <v>Mobilization</v>
          </cell>
          <cell r="P118" t="str">
            <v>Facilities/Equipment/Tools</v>
          </cell>
          <cell r="Q118" t="str">
            <v>Accounting System</v>
          </cell>
          <cell r="R118" t="str">
            <v>Accounting System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2594</v>
          </cell>
          <cell r="X118">
            <v>-2594</v>
          </cell>
          <cell r="Y118">
            <v>0</v>
          </cell>
          <cell r="Z118">
            <v>3925</v>
          </cell>
          <cell r="AA118">
            <v>-3925</v>
          </cell>
          <cell r="AB118">
            <v>0</v>
          </cell>
          <cell r="AC118">
            <v>0</v>
          </cell>
          <cell r="AD118">
            <v>0</v>
          </cell>
          <cell r="AE118" t="str">
            <v>2003</v>
          </cell>
          <cell r="AF118" t="str">
            <v>11</v>
          </cell>
          <cell r="AH118">
            <v>3</v>
          </cell>
        </row>
        <row r="119">
          <cell r="A119" t="str">
            <v xml:space="preserve">                    Waste Disposal</v>
          </cell>
          <cell r="B119" t="str">
            <v>90210</v>
          </cell>
          <cell r="C119" t="str">
            <v>11</v>
          </cell>
          <cell r="D119" t="str">
            <v>22</v>
          </cell>
          <cell r="E119" t="str">
            <v>06</v>
          </cell>
          <cell r="F119" t="str">
            <v>00</v>
          </cell>
          <cell r="G119" t="str">
            <v>00</v>
          </cell>
          <cell r="H119" t="str">
            <v>8</v>
          </cell>
          <cell r="I119" t="str">
            <v>90210</v>
          </cell>
          <cell r="J119" t="str">
            <v>11</v>
          </cell>
          <cell r="K119" t="str">
            <v>22</v>
          </cell>
          <cell r="L119" t="str">
            <v>06</v>
          </cell>
          <cell r="M119" t="str">
            <v>00</v>
          </cell>
          <cell r="N119" t="str">
            <v>1122060000</v>
          </cell>
          <cell r="O119" t="str">
            <v>Mobilization</v>
          </cell>
          <cell r="P119" t="str">
            <v>Facilities/Equipment/Tools</v>
          </cell>
          <cell r="Q119" t="str">
            <v>Waste Disposal</v>
          </cell>
          <cell r="R119" t="str">
            <v>Waste Disposal</v>
          </cell>
          <cell r="S119">
            <v>0</v>
          </cell>
          <cell r="T119">
            <v>0</v>
          </cell>
          <cell r="U119">
            <v>0</v>
          </cell>
          <cell r="V119">
            <v>230000</v>
          </cell>
          <cell r="W119">
            <v>223578</v>
          </cell>
          <cell r="X119">
            <v>6422</v>
          </cell>
          <cell r="Y119">
            <v>230000</v>
          </cell>
          <cell r="Z119">
            <v>249655</v>
          </cell>
          <cell r="AA119">
            <v>-19655</v>
          </cell>
          <cell r="AB119">
            <v>230000</v>
          </cell>
          <cell r="AC119">
            <v>230000</v>
          </cell>
          <cell r="AD119">
            <v>0</v>
          </cell>
          <cell r="AE119" t="str">
            <v>2003</v>
          </cell>
          <cell r="AF119" t="str">
            <v>11</v>
          </cell>
          <cell r="AH119">
            <v>3</v>
          </cell>
        </row>
        <row r="120">
          <cell r="A120" t="str">
            <v xml:space="preserve">                    Permits/Licenses</v>
          </cell>
          <cell r="B120" t="str">
            <v>90210</v>
          </cell>
          <cell r="C120" t="str">
            <v>11</v>
          </cell>
          <cell r="D120" t="str">
            <v>22</v>
          </cell>
          <cell r="E120" t="str">
            <v>07</v>
          </cell>
          <cell r="F120" t="str">
            <v>00</v>
          </cell>
          <cell r="G120" t="str">
            <v>00</v>
          </cell>
          <cell r="H120" t="str">
            <v>8</v>
          </cell>
          <cell r="I120" t="str">
            <v>90210</v>
          </cell>
          <cell r="J120" t="str">
            <v>11</v>
          </cell>
          <cell r="K120" t="str">
            <v>22</v>
          </cell>
          <cell r="L120" t="str">
            <v>07</v>
          </cell>
          <cell r="M120" t="str">
            <v>00</v>
          </cell>
          <cell r="N120" t="str">
            <v>1122070000</v>
          </cell>
          <cell r="O120" t="str">
            <v>Mobilization</v>
          </cell>
          <cell r="P120" t="str">
            <v>Facilities/Equipment/Tools</v>
          </cell>
          <cell r="Q120" t="str">
            <v>Permits/Licenses</v>
          </cell>
          <cell r="R120" t="str">
            <v>Permits/Licenses</v>
          </cell>
          <cell r="S120">
            <v>0</v>
          </cell>
          <cell r="T120">
            <v>0</v>
          </cell>
          <cell r="U120">
            <v>0</v>
          </cell>
          <cell r="V120">
            <v>27500</v>
          </cell>
          <cell r="W120">
            <v>1688</v>
          </cell>
          <cell r="X120">
            <v>25812</v>
          </cell>
          <cell r="Y120">
            <v>27500</v>
          </cell>
          <cell r="Z120">
            <v>1688</v>
          </cell>
          <cell r="AA120">
            <v>25812</v>
          </cell>
          <cell r="AB120">
            <v>27500</v>
          </cell>
          <cell r="AC120">
            <v>27500</v>
          </cell>
          <cell r="AD120">
            <v>0</v>
          </cell>
          <cell r="AE120" t="str">
            <v>2003</v>
          </cell>
          <cell r="AF120" t="str">
            <v>11</v>
          </cell>
          <cell r="AH120">
            <v>3</v>
          </cell>
        </row>
        <row r="121">
          <cell r="A121" t="str">
            <v xml:space="preserve">                    Utilities</v>
          </cell>
          <cell r="B121" t="str">
            <v>90210</v>
          </cell>
          <cell r="C121" t="str">
            <v>11</v>
          </cell>
          <cell r="D121" t="str">
            <v>22</v>
          </cell>
          <cell r="E121" t="str">
            <v>08</v>
          </cell>
          <cell r="F121" t="str">
            <v>00</v>
          </cell>
          <cell r="G121" t="str">
            <v>00</v>
          </cell>
          <cell r="H121" t="str">
            <v>8</v>
          </cell>
          <cell r="I121" t="str">
            <v>90210</v>
          </cell>
          <cell r="J121" t="str">
            <v>11</v>
          </cell>
          <cell r="K121" t="str">
            <v>22</v>
          </cell>
          <cell r="L121" t="str">
            <v>08</v>
          </cell>
          <cell r="M121" t="str">
            <v>00</v>
          </cell>
          <cell r="N121" t="str">
            <v>1122080000</v>
          </cell>
          <cell r="O121" t="str">
            <v>Mobilization</v>
          </cell>
          <cell r="P121" t="str">
            <v>Facilities/Equipment/Tools</v>
          </cell>
          <cell r="Q121" t="str">
            <v>Utilities</v>
          </cell>
          <cell r="R121" t="str">
            <v>Utilities</v>
          </cell>
          <cell r="S121">
            <v>0</v>
          </cell>
          <cell r="T121">
            <v>0</v>
          </cell>
          <cell r="U121">
            <v>0</v>
          </cell>
          <cell r="V121">
            <v>5000</v>
          </cell>
          <cell r="W121">
            <v>36100</v>
          </cell>
          <cell r="X121">
            <v>-31100</v>
          </cell>
          <cell r="Y121">
            <v>5000</v>
          </cell>
          <cell r="Z121">
            <v>36100</v>
          </cell>
          <cell r="AA121">
            <v>-31100</v>
          </cell>
          <cell r="AB121">
            <v>5000</v>
          </cell>
          <cell r="AC121">
            <v>5000</v>
          </cell>
          <cell r="AD121">
            <v>0</v>
          </cell>
          <cell r="AE121" t="str">
            <v>2003</v>
          </cell>
          <cell r="AF121" t="str">
            <v>11</v>
          </cell>
          <cell r="AH121">
            <v>3</v>
          </cell>
        </row>
        <row r="122">
          <cell r="A122" t="str">
            <v xml:space="preserve">                    Safety Supplies</v>
          </cell>
          <cell r="B122" t="str">
            <v>90210</v>
          </cell>
          <cell r="C122" t="str">
            <v>11</v>
          </cell>
          <cell r="D122" t="str">
            <v>22</v>
          </cell>
          <cell r="E122" t="str">
            <v>09</v>
          </cell>
          <cell r="F122" t="str">
            <v>00</v>
          </cell>
          <cell r="G122" t="str">
            <v>00</v>
          </cell>
          <cell r="H122" t="str">
            <v>8</v>
          </cell>
          <cell r="I122" t="str">
            <v>90210</v>
          </cell>
          <cell r="J122" t="str">
            <v>11</v>
          </cell>
          <cell r="K122" t="str">
            <v>22</v>
          </cell>
          <cell r="L122" t="str">
            <v>09</v>
          </cell>
          <cell r="M122" t="str">
            <v>00</v>
          </cell>
          <cell r="N122" t="str">
            <v>1122090000</v>
          </cell>
          <cell r="O122" t="str">
            <v>Mobilization</v>
          </cell>
          <cell r="P122" t="str">
            <v>Facilities/Equipment/Tools</v>
          </cell>
          <cell r="Q122" t="str">
            <v>Safety Supplies</v>
          </cell>
          <cell r="R122" t="str">
            <v>Safety Supplies</v>
          </cell>
          <cell r="S122">
            <v>0</v>
          </cell>
          <cell r="T122">
            <v>0</v>
          </cell>
          <cell r="U122">
            <v>0</v>
          </cell>
          <cell r="V122">
            <v>10000</v>
          </cell>
          <cell r="W122">
            <v>45176</v>
          </cell>
          <cell r="X122">
            <v>-35176</v>
          </cell>
          <cell r="Y122">
            <v>10000</v>
          </cell>
          <cell r="Z122">
            <v>45176</v>
          </cell>
          <cell r="AA122">
            <v>-35176</v>
          </cell>
          <cell r="AB122">
            <v>10000</v>
          </cell>
          <cell r="AC122">
            <v>10000</v>
          </cell>
          <cell r="AD122">
            <v>0</v>
          </cell>
          <cell r="AE122" t="str">
            <v>2003</v>
          </cell>
          <cell r="AF122" t="str">
            <v>11</v>
          </cell>
          <cell r="AH122">
            <v>3</v>
          </cell>
        </row>
        <row r="123">
          <cell r="A123" t="str">
            <v xml:space="preserve">                    Shop Equipment</v>
          </cell>
          <cell r="B123" t="str">
            <v>90210</v>
          </cell>
          <cell r="C123" t="str">
            <v>11</v>
          </cell>
          <cell r="D123" t="str">
            <v>22</v>
          </cell>
          <cell r="E123" t="str">
            <v>10</v>
          </cell>
          <cell r="F123" t="str">
            <v>00</v>
          </cell>
          <cell r="G123" t="str">
            <v>00</v>
          </cell>
          <cell r="H123" t="str">
            <v>8</v>
          </cell>
          <cell r="I123" t="str">
            <v>90210</v>
          </cell>
          <cell r="J123" t="str">
            <v>11</v>
          </cell>
          <cell r="K123" t="str">
            <v>22</v>
          </cell>
          <cell r="L123" t="str">
            <v>10</v>
          </cell>
          <cell r="M123" t="str">
            <v>00</v>
          </cell>
          <cell r="N123" t="str">
            <v>1122100000</v>
          </cell>
          <cell r="O123" t="str">
            <v>Mobilization</v>
          </cell>
          <cell r="P123" t="str">
            <v>Facilities/Equipment/Tools</v>
          </cell>
          <cell r="Q123" t="str">
            <v>Shop Equipment</v>
          </cell>
          <cell r="R123" t="str">
            <v>Shop Equipment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49841</v>
          </cell>
          <cell r="X123">
            <v>-49841</v>
          </cell>
          <cell r="Y123">
            <v>0</v>
          </cell>
          <cell r="Z123">
            <v>49841</v>
          </cell>
          <cell r="AA123">
            <v>-49841</v>
          </cell>
          <cell r="AB123">
            <v>0</v>
          </cell>
          <cell r="AC123">
            <v>0</v>
          </cell>
          <cell r="AD123">
            <v>0</v>
          </cell>
          <cell r="AE123" t="str">
            <v>2003</v>
          </cell>
          <cell r="AF123" t="str">
            <v>11</v>
          </cell>
          <cell r="AH123">
            <v>3</v>
          </cell>
        </row>
        <row r="124">
          <cell r="A124" t="str">
            <v xml:space="preserve">                    Tools</v>
          </cell>
          <cell r="B124" t="str">
            <v>90210</v>
          </cell>
          <cell r="C124" t="str">
            <v>11</v>
          </cell>
          <cell r="D124" t="str">
            <v>22</v>
          </cell>
          <cell r="E124" t="str">
            <v>11</v>
          </cell>
          <cell r="F124" t="str">
            <v>00</v>
          </cell>
          <cell r="G124" t="str">
            <v>00</v>
          </cell>
          <cell r="H124" t="str">
            <v>8</v>
          </cell>
          <cell r="I124" t="str">
            <v>90210</v>
          </cell>
          <cell r="J124" t="str">
            <v>11</v>
          </cell>
          <cell r="K124" t="str">
            <v>22</v>
          </cell>
          <cell r="L124" t="str">
            <v>11</v>
          </cell>
          <cell r="M124" t="str">
            <v>00</v>
          </cell>
          <cell r="N124" t="str">
            <v>1122110000</v>
          </cell>
          <cell r="O124" t="str">
            <v>Mobilization</v>
          </cell>
          <cell r="P124" t="str">
            <v>Facilities/Equipment/Tools</v>
          </cell>
          <cell r="Q124" t="str">
            <v>Tools</v>
          </cell>
          <cell r="R124" t="str">
            <v>Tools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168140</v>
          </cell>
          <cell r="X124">
            <v>-168140</v>
          </cell>
          <cell r="Y124">
            <v>0</v>
          </cell>
          <cell r="Z124">
            <v>168140</v>
          </cell>
          <cell r="AA124">
            <v>-168140</v>
          </cell>
          <cell r="AB124">
            <v>0</v>
          </cell>
          <cell r="AC124">
            <v>0</v>
          </cell>
          <cell r="AD124">
            <v>0</v>
          </cell>
          <cell r="AE124" t="str">
            <v>2003</v>
          </cell>
          <cell r="AF124" t="str">
            <v>11</v>
          </cell>
          <cell r="AH124">
            <v>3</v>
          </cell>
        </row>
        <row r="125">
          <cell r="A125" t="str">
            <v xml:space="preserve">                    Mobile Equipment</v>
          </cell>
          <cell r="B125" t="str">
            <v>90210</v>
          </cell>
          <cell r="C125" t="str">
            <v>11</v>
          </cell>
          <cell r="D125" t="str">
            <v>22</v>
          </cell>
          <cell r="E125" t="str">
            <v>12</v>
          </cell>
          <cell r="F125" t="str">
            <v>00</v>
          </cell>
          <cell r="G125" t="str">
            <v>00</v>
          </cell>
          <cell r="H125" t="str">
            <v>8</v>
          </cell>
          <cell r="I125" t="str">
            <v>90210</v>
          </cell>
          <cell r="J125" t="str">
            <v>11</v>
          </cell>
          <cell r="K125" t="str">
            <v>22</v>
          </cell>
          <cell r="L125" t="str">
            <v>12</v>
          </cell>
          <cell r="M125" t="str">
            <v>00</v>
          </cell>
          <cell r="N125" t="str">
            <v>1122120000</v>
          </cell>
          <cell r="O125" t="str">
            <v>Mobilization</v>
          </cell>
          <cell r="P125" t="str">
            <v>Facilities/Equipment/Tools</v>
          </cell>
          <cell r="Q125" t="str">
            <v>Mobile Equipment</v>
          </cell>
          <cell r="R125" t="str">
            <v>Mobile Equipment</v>
          </cell>
          <cell r="S125">
            <v>0</v>
          </cell>
          <cell r="T125">
            <v>0</v>
          </cell>
          <cell r="U125">
            <v>0</v>
          </cell>
          <cell r="V125">
            <v>80000</v>
          </cell>
          <cell r="W125">
            <v>56798</v>
          </cell>
          <cell r="X125">
            <v>23202</v>
          </cell>
          <cell r="Y125">
            <v>80000</v>
          </cell>
          <cell r="Z125">
            <v>110085</v>
          </cell>
          <cell r="AA125">
            <v>-30085</v>
          </cell>
          <cell r="AB125">
            <v>80000</v>
          </cell>
          <cell r="AC125">
            <v>80000</v>
          </cell>
          <cell r="AD125">
            <v>0</v>
          </cell>
          <cell r="AE125" t="str">
            <v>2003</v>
          </cell>
          <cell r="AF125" t="str">
            <v>11</v>
          </cell>
          <cell r="AH125">
            <v>3</v>
          </cell>
        </row>
        <row r="126">
          <cell r="A126" t="str">
            <v xml:space="preserve">               LTSA/Spares</v>
          </cell>
          <cell r="B126" t="str">
            <v>90210</v>
          </cell>
          <cell r="C126" t="str">
            <v>11</v>
          </cell>
          <cell r="D126" t="str">
            <v>23</v>
          </cell>
          <cell r="N126" t="str">
            <v>1123</v>
          </cell>
          <cell r="O126" t="str">
            <v>Mobilization</v>
          </cell>
          <cell r="P126" t="str">
            <v>LTSA/Spares</v>
          </cell>
          <cell r="Q126" t="str">
            <v>LTSA Spares</v>
          </cell>
          <cell r="S126">
            <v>0</v>
          </cell>
          <cell r="T126">
            <v>0</v>
          </cell>
          <cell r="U126">
            <v>0</v>
          </cell>
          <cell r="V126">
            <v>2385000</v>
          </cell>
          <cell r="W126">
            <v>2766541</v>
          </cell>
          <cell r="X126">
            <v>-381541</v>
          </cell>
          <cell r="Y126">
            <v>2385000</v>
          </cell>
          <cell r="Z126">
            <v>7794810</v>
          </cell>
          <cell r="AA126">
            <v>-5409810</v>
          </cell>
          <cell r="AF126">
            <v>3</v>
          </cell>
        </row>
        <row r="127">
          <cell r="A127" t="str">
            <v xml:space="preserve">                    LTSA Spares</v>
          </cell>
          <cell r="B127" t="str">
            <v>90210</v>
          </cell>
          <cell r="C127" t="str">
            <v>11</v>
          </cell>
          <cell r="D127" t="str">
            <v>23</v>
          </cell>
          <cell r="E127" t="str">
            <v>01</v>
          </cell>
          <cell r="F127" t="str">
            <v>00</v>
          </cell>
          <cell r="G127" t="str">
            <v>00</v>
          </cell>
          <cell r="H127" t="str">
            <v>8</v>
          </cell>
          <cell r="I127" t="str">
            <v>90210</v>
          </cell>
          <cell r="J127" t="str">
            <v>11</v>
          </cell>
          <cell r="K127" t="str">
            <v>23</v>
          </cell>
          <cell r="L127" t="str">
            <v>01</v>
          </cell>
          <cell r="M127" t="str">
            <v>00</v>
          </cell>
          <cell r="N127" t="str">
            <v>1123010000</v>
          </cell>
          <cell r="O127" t="str">
            <v>Mobilization</v>
          </cell>
          <cell r="P127" t="str">
            <v>LTSA/Spares</v>
          </cell>
          <cell r="Q127" t="str">
            <v>LTSA Spares</v>
          </cell>
          <cell r="R127" t="str">
            <v>LTSA Spares</v>
          </cell>
          <cell r="S127">
            <v>0</v>
          </cell>
          <cell r="T127">
            <v>0</v>
          </cell>
          <cell r="U127">
            <v>0</v>
          </cell>
          <cell r="V127">
            <v>2285000</v>
          </cell>
          <cell r="W127">
            <v>2697316</v>
          </cell>
          <cell r="X127">
            <v>-412316</v>
          </cell>
          <cell r="Y127">
            <v>2285000</v>
          </cell>
          <cell r="Z127">
            <v>7725585</v>
          </cell>
          <cell r="AA127">
            <v>-5440585</v>
          </cell>
          <cell r="AB127">
            <v>2285000</v>
          </cell>
          <cell r="AC127">
            <v>2285000</v>
          </cell>
          <cell r="AD127">
            <v>0</v>
          </cell>
          <cell r="AE127" t="str">
            <v>2003</v>
          </cell>
          <cell r="AF127" t="str">
            <v>11</v>
          </cell>
          <cell r="AH127">
            <v>3</v>
          </cell>
        </row>
        <row r="128">
          <cell r="A128" t="str">
            <v xml:space="preserve">                    Non LTSA Spares</v>
          </cell>
          <cell r="B128" t="str">
            <v>90210</v>
          </cell>
          <cell r="C128" t="str">
            <v>11</v>
          </cell>
          <cell r="D128" t="str">
            <v>23</v>
          </cell>
          <cell r="E128" t="str">
            <v>02</v>
          </cell>
          <cell r="F128" t="str">
            <v>00</v>
          </cell>
          <cell r="G128" t="str">
            <v>00</v>
          </cell>
          <cell r="H128" t="str">
            <v>8</v>
          </cell>
          <cell r="I128" t="str">
            <v>90210</v>
          </cell>
          <cell r="J128" t="str">
            <v>11</v>
          </cell>
          <cell r="K128" t="str">
            <v>23</v>
          </cell>
          <cell r="L128" t="str">
            <v>02</v>
          </cell>
          <cell r="M128" t="str">
            <v>00</v>
          </cell>
          <cell r="N128" t="str">
            <v>1123020000</v>
          </cell>
          <cell r="O128" t="str">
            <v>Mobilization</v>
          </cell>
          <cell r="P128" t="str">
            <v>LTSA/Spares</v>
          </cell>
          <cell r="Q128" t="str">
            <v>Non LTSA Spares</v>
          </cell>
          <cell r="R128" t="str">
            <v>Non LTSA Spares</v>
          </cell>
          <cell r="S128">
            <v>0</v>
          </cell>
          <cell r="T128">
            <v>0</v>
          </cell>
          <cell r="U128">
            <v>0</v>
          </cell>
          <cell r="V128">
            <v>100000</v>
          </cell>
          <cell r="W128">
            <v>65551</v>
          </cell>
          <cell r="X128">
            <v>34449</v>
          </cell>
          <cell r="Y128">
            <v>100000</v>
          </cell>
          <cell r="Z128">
            <v>65551</v>
          </cell>
          <cell r="AA128">
            <v>34449</v>
          </cell>
          <cell r="AB128">
            <v>100000</v>
          </cell>
          <cell r="AC128">
            <v>100000</v>
          </cell>
          <cell r="AD128">
            <v>0</v>
          </cell>
          <cell r="AE128" t="str">
            <v>2003</v>
          </cell>
          <cell r="AF128" t="str">
            <v>11</v>
          </cell>
          <cell r="AH128">
            <v>3</v>
          </cell>
        </row>
        <row r="129">
          <cell r="A129" t="str">
            <v xml:space="preserve">                    Other</v>
          </cell>
          <cell r="B129" t="str">
            <v>90210</v>
          </cell>
          <cell r="C129" t="str">
            <v>11</v>
          </cell>
          <cell r="D129" t="str">
            <v>23</v>
          </cell>
          <cell r="E129" t="str">
            <v>04</v>
          </cell>
          <cell r="F129" t="str">
            <v>00</v>
          </cell>
          <cell r="G129" t="str">
            <v>00</v>
          </cell>
          <cell r="H129" t="str">
            <v>8</v>
          </cell>
          <cell r="I129" t="str">
            <v>90210</v>
          </cell>
          <cell r="J129" t="str">
            <v>11</v>
          </cell>
          <cell r="K129" t="str">
            <v>23</v>
          </cell>
          <cell r="L129" t="str">
            <v>04</v>
          </cell>
          <cell r="M129" t="str">
            <v>00</v>
          </cell>
          <cell r="N129" t="str">
            <v>1123040000</v>
          </cell>
          <cell r="O129" t="str">
            <v>Mobilization</v>
          </cell>
          <cell r="P129" t="str">
            <v>LTSA/Spares</v>
          </cell>
          <cell r="Q129" t="str">
            <v>Other</v>
          </cell>
          <cell r="R129" t="str">
            <v>Other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3674</v>
          </cell>
          <cell r="X129">
            <v>-3674</v>
          </cell>
          <cell r="Y129">
            <v>0</v>
          </cell>
          <cell r="Z129">
            <v>3674</v>
          </cell>
          <cell r="AA129">
            <v>-3674</v>
          </cell>
          <cell r="AB129">
            <v>0</v>
          </cell>
          <cell r="AC129">
            <v>0</v>
          </cell>
          <cell r="AD129">
            <v>0</v>
          </cell>
          <cell r="AE129" t="str">
            <v>2003</v>
          </cell>
          <cell r="AF129" t="str">
            <v>11</v>
          </cell>
          <cell r="AH129">
            <v>3</v>
          </cell>
        </row>
        <row r="130">
          <cell r="A130" t="str">
            <v xml:space="preserve">               Consumables</v>
          </cell>
          <cell r="B130" t="str">
            <v>90210</v>
          </cell>
          <cell r="C130" t="str">
            <v>11</v>
          </cell>
          <cell r="D130" t="str">
            <v>24</v>
          </cell>
          <cell r="N130" t="str">
            <v>1124</v>
          </cell>
          <cell r="O130" t="str">
            <v>Mobilization</v>
          </cell>
          <cell r="P130" t="str">
            <v>Consumables</v>
          </cell>
          <cell r="Q130" t="str">
            <v>Gas and Oils</v>
          </cell>
          <cell r="S130">
            <v>0</v>
          </cell>
          <cell r="T130">
            <v>0</v>
          </cell>
          <cell r="U130">
            <v>0</v>
          </cell>
          <cell r="V130">
            <v>296000</v>
          </cell>
          <cell r="W130">
            <v>581816</v>
          </cell>
          <cell r="X130">
            <v>-285816</v>
          </cell>
          <cell r="Y130">
            <v>296000</v>
          </cell>
          <cell r="Z130">
            <v>794959</v>
          </cell>
          <cell r="AA130">
            <v>-498959</v>
          </cell>
          <cell r="AF130">
            <v>3</v>
          </cell>
        </row>
        <row r="131">
          <cell r="A131" t="str">
            <v xml:space="preserve">                    Gas and Oils</v>
          </cell>
          <cell r="B131" t="str">
            <v>90210</v>
          </cell>
          <cell r="C131" t="str">
            <v>11</v>
          </cell>
          <cell r="D131" t="str">
            <v>24</v>
          </cell>
          <cell r="E131" t="str">
            <v>01</v>
          </cell>
          <cell r="F131" t="str">
            <v>00</v>
          </cell>
          <cell r="G131" t="str">
            <v>00</v>
          </cell>
          <cell r="H131" t="str">
            <v>8</v>
          </cell>
          <cell r="I131" t="str">
            <v>90210</v>
          </cell>
          <cell r="J131" t="str">
            <v>11</v>
          </cell>
          <cell r="K131" t="str">
            <v>24</v>
          </cell>
          <cell r="L131" t="str">
            <v>01</v>
          </cell>
          <cell r="M131" t="str">
            <v>00</v>
          </cell>
          <cell r="N131" t="str">
            <v>1124010000</v>
          </cell>
          <cell r="O131" t="str">
            <v>Mobilization</v>
          </cell>
          <cell r="P131" t="str">
            <v>Consumables</v>
          </cell>
          <cell r="Q131" t="str">
            <v>Gas and Oils</v>
          </cell>
          <cell r="R131" t="str">
            <v>Gas and Oils</v>
          </cell>
          <cell r="S131">
            <v>0</v>
          </cell>
          <cell r="T131">
            <v>0</v>
          </cell>
          <cell r="U131">
            <v>0</v>
          </cell>
          <cell r="V131">
            <v>82500</v>
          </cell>
          <cell r="W131">
            <v>85974</v>
          </cell>
          <cell r="X131">
            <v>-3474</v>
          </cell>
          <cell r="Y131">
            <v>82500</v>
          </cell>
          <cell r="Z131">
            <v>223681</v>
          </cell>
          <cell r="AA131">
            <v>-141181</v>
          </cell>
          <cell r="AB131">
            <v>82500</v>
          </cell>
          <cell r="AC131">
            <v>82500</v>
          </cell>
          <cell r="AD131">
            <v>0</v>
          </cell>
          <cell r="AE131" t="str">
            <v>2003</v>
          </cell>
          <cell r="AF131" t="str">
            <v>11</v>
          </cell>
          <cell r="AH131">
            <v>3</v>
          </cell>
        </row>
        <row r="132">
          <cell r="A132" t="str">
            <v xml:space="preserve">                    Chemicals</v>
          </cell>
          <cell r="B132" t="str">
            <v>90210</v>
          </cell>
          <cell r="C132" t="str">
            <v>11</v>
          </cell>
          <cell r="D132" t="str">
            <v>24</v>
          </cell>
          <cell r="E132" t="str">
            <v>02</v>
          </cell>
          <cell r="F132" t="str">
            <v>00</v>
          </cell>
          <cell r="G132" t="str">
            <v>00</v>
          </cell>
          <cell r="H132" t="str">
            <v>8</v>
          </cell>
          <cell r="I132" t="str">
            <v>90210</v>
          </cell>
          <cell r="J132" t="str">
            <v>11</v>
          </cell>
          <cell r="K132" t="str">
            <v>24</v>
          </cell>
          <cell r="L132" t="str">
            <v>02</v>
          </cell>
          <cell r="M132" t="str">
            <v>00</v>
          </cell>
          <cell r="N132" t="str">
            <v>1124020000</v>
          </cell>
          <cell r="O132" t="str">
            <v>Mobilization</v>
          </cell>
          <cell r="P132" t="str">
            <v>Consumables</v>
          </cell>
          <cell r="Q132" t="str">
            <v>Chemicals</v>
          </cell>
          <cell r="R132" t="str">
            <v>Chemicals</v>
          </cell>
          <cell r="S132">
            <v>0</v>
          </cell>
          <cell r="T132">
            <v>0</v>
          </cell>
          <cell r="U132">
            <v>0</v>
          </cell>
          <cell r="V132">
            <v>210000</v>
          </cell>
          <cell r="W132">
            <v>495505</v>
          </cell>
          <cell r="X132">
            <v>-285505</v>
          </cell>
          <cell r="Y132">
            <v>210000</v>
          </cell>
          <cell r="Z132">
            <v>570941</v>
          </cell>
          <cell r="AA132">
            <v>-360941</v>
          </cell>
          <cell r="AB132">
            <v>210000</v>
          </cell>
          <cell r="AC132">
            <v>210000</v>
          </cell>
          <cell r="AD132">
            <v>0</v>
          </cell>
          <cell r="AE132" t="str">
            <v>2003</v>
          </cell>
          <cell r="AF132" t="str">
            <v>11</v>
          </cell>
          <cell r="AH132">
            <v>3</v>
          </cell>
        </row>
        <row r="133">
          <cell r="A133" t="str">
            <v xml:space="preserve">                    Equipment Fuel</v>
          </cell>
          <cell r="B133" t="str">
            <v>90210</v>
          </cell>
          <cell r="C133" t="str">
            <v>11</v>
          </cell>
          <cell r="D133" t="str">
            <v>24</v>
          </cell>
          <cell r="E133" t="str">
            <v>03</v>
          </cell>
          <cell r="F133" t="str">
            <v>00</v>
          </cell>
          <cell r="G133" t="str">
            <v>00</v>
          </cell>
          <cell r="H133" t="str">
            <v>8</v>
          </cell>
          <cell r="I133" t="str">
            <v>90210</v>
          </cell>
          <cell r="J133" t="str">
            <v>11</v>
          </cell>
          <cell r="K133" t="str">
            <v>24</v>
          </cell>
          <cell r="L133" t="str">
            <v>03</v>
          </cell>
          <cell r="M133" t="str">
            <v>00</v>
          </cell>
          <cell r="N133" t="str">
            <v>1124030000</v>
          </cell>
          <cell r="O133" t="str">
            <v>Mobilization</v>
          </cell>
          <cell r="P133" t="str">
            <v>Consumables</v>
          </cell>
          <cell r="Q133" t="str">
            <v>Equipment Fuel</v>
          </cell>
          <cell r="R133" t="str">
            <v>Equipment Fuel</v>
          </cell>
          <cell r="S133">
            <v>0</v>
          </cell>
          <cell r="T133">
            <v>0</v>
          </cell>
          <cell r="U133">
            <v>0</v>
          </cell>
          <cell r="V133">
            <v>3500</v>
          </cell>
          <cell r="W133">
            <v>337</v>
          </cell>
          <cell r="X133">
            <v>3163</v>
          </cell>
          <cell r="Y133">
            <v>3500</v>
          </cell>
          <cell r="Z133">
            <v>337</v>
          </cell>
          <cell r="AA133">
            <v>3163</v>
          </cell>
          <cell r="AB133">
            <v>3500</v>
          </cell>
          <cell r="AC133">
            <v>3500</v>
          </cell>
          <cell r="AD133">
            <v>0</v>
          </cell>
          <cell r="AE133" t="str">
            <v>2003</v>
          </cell>
          <cell r="AF133" t="str">
            <v>11</v>
          </cell>
          <cell r="AH133">
            <v>3</v>
          </cell>
        </row>
        <row r="134">
          <cell r="A134" t="str">
            <v xml:space="preserve">               Mobilization Consultants</v>
          </cell>
          <cell r="B134" t="str">
            <v>90210</v>
          </cell>
          <cell r="C134" t="str">
            <v>11</v>
          </cell>
          <cell r="D134" t="str">
            <v>25</v>
          </cell>
          <cell r="N134" t="str">
            <v>1125</v>
          </cell>
          <cell r="O134" t="str">
            <v>Mobilization</v>
          </cell>
          <cell r="P134" t="str">
            <v>Mobilization Consultants</v>
          </cell>
          <cell r="Q134" t="str">
            <v>Mobilization Consultants</v>
          </cell>
          <cell r="S134">
            <v>0</v>
          </cell>
          <cell r="T134">
            <v>0</v>
          </cell>
          <cell r="U134">
            <v>0</v>
          </cell>
          <cell r="V134">
            <v>320000</v>
          </cell>
          <cell r="W134">
            <v>0</v>
          </cell>
          <cell r="X134">
            <v>320000</v>
          </cell>
          <cell r="Y134">
            <v>320000</v>
          </cell>
          <cell r="Z134">
            <v>12608</v>
          </cell>
          <cell r="AA134">
            <v>307392</v>
          </cell>
          <cell r="AF134">
            <v>3</v>
          </cell>
        </row>
        <row r="135">
          <cell r="A135" t="str">
            <v xml:space="preserve">                    Mobilization Consultants</v>
          </cell>
          <cell r="B135" t="str">
            <v>90210</v>
          </cell>
          <cell r="C135" t="str">
            <v>11</v>
          </cell>
          <cell r="D135" t="str">
            <v>25</v>
          </cell>
          <cell r="E135" t="str">
            <v>01</v>
          </cell>
          <cell r="F135" t="str">
            <v>00</v>
          </cell>
          <cell r="G135" t="str">
            <v>00</v>
          </cell>
          <cell r="H135" t="str">
            <v>8</v>
          </cell>
          <cell r="I135" t="str">
            <v>90210</v>
          </cell>
          <cell r="J135" t="str">
            <v>11</v>
          </cell>
          <cell r="K135" t="str">
            <v>25</v>
          </cell>
          <cell r="L135" t="str">
            <v>01</v>
          </cell>
          <cell r="M135" t="str">
            <v>00</v>
          </cell>
          <cell r="N135" t="str">
            <v>1125010000</v>
          </cell>
          <cell r="O135" t="str">
            <v>Mobilization</v>
          </cell>
          <cell r="P135" t="str">
            <v>Mobilization Consultants</v>
          </cell>
          <cell r="Q135" t="str">
            <v>Mobilization Consultants</v>
          </cell>
          <cell r="R135" t="str">
            <v>Mobilization Consultants</v>
          </cell>
          <cell r="S135">
            <v>0</v>
          </cell>
          <cell r="T135">
            <v>0</v>
          </cell>
          <cell r="U135">
            <v>0</v>
          </cell>
          <cell r="V135">
            <v>320000</v>
          </cell>
          <cell r="W135">
            <v>0</v>
          </cell>
          <cell r="X135">
            <v>320000</v>
          </cell>
          <cell r="Y135">
            <v>320000</v>
          </cell>
          <cell r="Z135">
            <v>12608</v>
          </cell>
          <cell r="AA135">
            <v>307392</v>
          </cell>
          <cell r="AB135">
            <v>320000</v>
          </cell>
          <cell r="AC135">
            <v>320000</v>
          </cell>
          <cell r="AD135">
            <v>0</v>
          </cell>
          <cell r="AE135" t="str">
            <v>2003</v>
          </cell>
          <cell r="AF135" t="str">
            <v>11</v>
          </cell>
          <cell r="AH135">
            <v>3</v>
          </cell>
        </row>
        <row r="136">
          <cell r="A136" t="str">
            <v xml:space="preserve">               General</v>
          </cell>
          <cell r="B136" t="str">
            <v>90210</v>
          </cell>
          <cell r="C136" t="str">
            <v>11</v>
          </cell>
          <cell r="D136" t="str">
            <v>26</v>
          </cell>
          <cell r="N136" t="str">
            <v>1126</v>
          </cell>
          <cell r="O136" t="str">
            <v>Mobilization</v>
          </cell>
          <cell r="P136" t="str">
            <v>General</v>
          </cell>
          <cell r="Q136" t="str">
            <v>Other</v>
          </cell>
          <cell r="S136">
            <v>0</v>
          </cell>
          <cell r="T136">
            <v>0</v>
          </cell>
          <cell r="U136">
            <v>0</v>
          </cell>
          <cell r="V136">
            <v>205000</v>
          </cell>
          <cell r="W136">
            <v>10210</v>
          </cell>
          <cell r="X136">
            <v>194790</v>
          </cell>
          <cell r="Y136">
            <v>205000</v>
          </cell>
          <cell r="Z136">
            <v>10210</v>
          </cell>
          <cell r="AA136">
            <v>194790</v>
          </cell>
          <cell r="AF136">
            <v>3</v>
          </cell>
        </row>
        <row r="137">
          <cell r="A137" t="str">
            <v xml:space="preserve">                    Other</v>
          </cell>
          <cell r="B137" t="str">
            <v>90210</v>
          </cell>
          <cell r="C137" t="str">
            <v>11</v>
          </cell>
          <cell r="D137" t="str">
            <v>26</v>
          </cell>
          <cell r="E137" t="str">
            <v>01</v>
          </cell>
          <cell r="F137" t="str">
            <v>00</v>
          </cell>
          <cell r="G137" t="str">
            <v>00</v>
          </cell>
          <cell r="H137" t="str">
            <v>8</v>
          </cell>
          <cell r="I137" t="str">
            <v>90210</v>
          </cell>
          <cell r="J137" t="str">
            <v>11</v>
          </cell>
          <cell r="K137" t="str">
            <v>26</v>
          </cell>
          <cell r="L137" t="str">
            <v>01</v>
          </cell>
          <cell r="M137" t="str">
            <v>00</v>
          </cell>
          <cell r="N137" t="str">
            <v>1126010000</v>
          </cell>
          <cell r="O137" t="str">
            <v>Mobilization</v>
          </cell>
          <cell r="P137" t="str">
            <v>General</v>
          </cell>
          <cell r="Q137" t="str">
            <v>Other</v>
          </cell>
          <cell r="R137" t="str">
            <v>Other</v>
          </cell>
          <cell r="S137">
            <v>0</v>
          </cell>
          <cell r="T137">
            <v>0</v>
          </cell>
          <cell r="U137">
            <v>0</v>
          </cell>
          <cell r="V137">
            <v>205000</v>
          </cell>
          <cell r="W137">
            <v>10210</v>
          </cell>
          <cell r="X137">
            <v>194790</v>
          </cell>
          <cell r="Y137">
            <v>205000</v>
          </cell>
          <cell r="Z137">
            <v>10210</v>
          </cell>
          <cell r="AA137">
            <v>194790</v>
          </cell>
          <cell r="AB137">
            <v>205000</v>
          </cell>
          <cell r="AC137">
            <v>205000</v>
          </cell>
          <cell r="AD137">
            <v>0</v>
          </cell>
          <cell r="AE137" t="str">
            <v>2003</v>
          </cell>
          <cell r="AF137" t="str">
            <v>11</v>
          </cell>
          <cell r="AH137">
            <v>3</v>
          </cell>
        </row>
        <row r="138">
          <cell r="A138" t="str">
            <v xml:space="preserve">               Mobilization Expenses</v>
          </cell>
          <cell r="B138" t="str">
            <v>90210</v>
          </cell>
          <cell r="C138" t="str">
            <v>11</v>
          </cell>
          <cell r="D138" t="str">
            <v>27</v>
          </cell>
          <cell r="N138" t="str">
            <v>1127</v>
          </cell>
          <cell r="O138" t="str">
            <v>Mobilization</v>
          </cell>
          <cell r="P138" t="str">
            <v>Mobilization Expenses</v>
          </cell>
          <cell r="Q138" t="str">
            <v>Training Labor</v>
          </cell>
          <cell r="S138">
            <v>0</v>
          </cell>
          <cell r="T138">
            <v>68266</v>
          </cell>
          <cell r="U138">
            <v>-68266</v>
          </cell>
          <cell r="V138">
            <v>72500</v>
          </cell>
          <cell r="W138">
            <v>545699</v>
          </cell>
          <cell r="X138">
            <v>-473199</v>
          </cell>
          <cell r="Y138">
            <v>72500</v>
          </cell>
          <cell r="Z138">
            <v>827839</v>
          </cell>
          <cell r="AA138">
            <v>-755339</v>
          </cell>
          <cell r="AF138">
            <v>3</v>
          </cell>
        </row>
        <row r="139">
          <cell r="A139" t="str">
            <v xml:space="preserve">                    Training Labor</v>
          </cell>
          <cell r="B139" t="str">
            <v>90210</v>
          </cell>
          <cell r="C139" t="str">
            <v>11</v>
          </cell>
          <cell r="D139" t="str">
            <v>27</v>
          </cell>
          <cell r="E139" t="str">
            <v>01</v>
          </cell>
          <cell r="F139" t="str">
            <v>00</v>
          </cell>
          <cell r="G139" t="str">
            <v>00</v>
          </cell>
          <cell r="H139" t="str">
            <v>8</v>
          </cell>
          <cell r="I139" t="str">
            <v>90210</v>
          </cell>
          <cell r="J139" t="str">
            <v>11</v>
          </cell>
          <cell r="K139" t="str">
            <v>27</v>
          </cell>
          <cell r="L139" t="str">
            <v>01</v>
          </cell>
          <cell r="M139" t="str">
            <v>00</v>
          </cell>
          <cell r="N139" t="str">
            <v>1127010000</v>
          </cell>
          <cell r="O139" t="str">
            <v>Mobilization</v>
          </cell>
          <cell r="P139" t="str">
            <v>Mobilization Expenses</v>
          </cell>
          <cell r="Q139" t="str">
            <v>Training Labor</v>
          </cell>
          <cell r="R139" t="str">
            <v>Training Labor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131855</v>
          </cell>
          <cell r="X139">
            <v>-131855</v>
          </cell>
          <cell r="Y139">
            <v>0</v>
          </cell>
          <cell r="Z139">
            <v>401581</v>
          </cell>
          <cell r="AA139">
            <v>-401581</v>
          </cell>
          <cell r="AB139">
            <v>0</v>
          </cell>
          <cell r="AC139">
            <v>0</v>
          </cell>
          <cell r="AD139">
            <v>0</v>
          </cell>
          <cell r="AE139" t="str">
            <v>2003</v>
          </cell>
          <cell r="AF139" t="str">
            <v>11</v>
          </cell>
          <cell r="AH139">
            <v>3</v>
          </cell>
        </row>
        <row r="140">
          <cell r="A140" t="str">
            <v xml:space="preserve">                    Training</v>
          </cell>
          <cell r="B140" t="str">
            <v>90210</v>
          </cell>
          <cell r="C140" t="str">
            <v>11</v>
          </cell>
          <cell r="D140" t="str">
            <v>27</v>
          </cell>
          <cell r="E140" t="str">
            <v>02</v>
          </cell>
          <cell r="F140" t="str">
            <v>00</v>
          </cell>
          <cell r="G140" t="str">
            <v>00</v>
          </cell>
          <cell r="H140" t="str">
            <v>8</v>
          </cell>
          <cell r="I140" t="str">
            <v>90210</v>
          </cell>
          <cell r="J140" t="str">
            <v>11</v>
          </cell>
          <cell r="K140" t="str">
            <v>27</v>
          </cell>
          <cell r="L140" t="str">
            <v>02</v>
          </cell>
          <cell r="M140" t="str">
            <v>00</v>
          </cell>
          <cell r="N140" t="str">
            <v>1127020000</v>
          </cell>
          <cell r="O140" t="str">
            <v>Mobilization</v>
          </cell>
          <cell r="P140" t="str">
            <v>Mobilization Expenses</v>
          </cell>
          <cell r="Q140" t="str">
            <v>Training</v>
          </cell>
          <cell r="R140" t="str">
            <v>Training</v>
          </cell>
          <cell r="S140">
            <v>0</v>
          </cell>
          <cell r="T140">
            <v>68266</v>
          </cell>
          <cell r="U140">
            <v>-68266</v>
          </cell>
          <cell r="V140">
            <v>37500</v>
          </cell>
          <cell r="W140">
            <v>362976</v>
          </cell>
          <cell r="X140">
            <v>-325476</v>
          </cell>
          <cell r="Y140">
            <v>37500</v>
          </cell>
          <cell r="Z140">
            <v>362976</v>
          </cell>
          <cell r="AA140">
            <v>-325476</v>
          </cell>
          <cell r="AB140">
            <v>37500</v>
          </cell>
          <cell r="AC140">
            <v>37500</v>
          </cell>
          <cell r="AD140">
            <v>0</v>
          </cell>
          <cell r="AE140" t="str">
            <v>2003</v>
          </cell>
          <cell r="AF140" t="str">
            <v>11</v>
          </cell>
          <cell r="AH140">
            <v>3</v>
          </cell>
        </row>
        <row r="141">
          <cell r="A141" t="str">
            <v xml:space="preserve">                    Travel Expense</v>
          </cell>
          <cell r="B141" t="str">
            <v>90210</v>
          </cell>
          <cell r="C141" t="str">
            <v>11</v>
          </cell>
          <cell r="D141" t="str">
            <v>27</v>
          </cell>
          <cell r="E141" t="str">
            <v>03</v>
          </cell>
          <cell r="F141" t="str">
            <v>00</v>
          </cell>
          <cell r="G141" t="str">
            <v>00</v>
          </cell>
          <cell r="H141" t="str">
            <v>8</v>
          </cell>
          <cell r="I141" t="str">
            <v>90210</v>
          </cell>
          <cell r="J141" t="str">
            <v>11</v>
          </cell>
          <cell r="K141" t="str">
            <v>27</v>
          </cell>
          <cell r="L141" t="str">
            <v>03</v>
          </cell>
          <cell r="M141" t="str">
            <v>00</v>
          </cell>
          <cell r="N141" t="str">
            <v>1127030000</v>
          </cell>
          <cell r="O141" t="str">
            <v>Mobilization</v>
          </cell>
          <cell r="P141" t="str">
            <v>Mobilization Expenses</v>
          </cell>
          <cell r="Q141" t="str">
            <v>Travel Expense</v>
          </cell>
          <cell r="R141" t="str">
            <v>Travel Expense</v>
          </cell>
          <cell r="S141">
            <v>0</v>
          </cell>
          <cell r="T141">
            <v>0</v>
          </cell>
          <cell r="U141">
            <v>0</v>
          </cell>
          <cell r="V141">
            <v>25000</v>
          </cell>
          <cell r="W141">
            <v>0</v>
          </cell>
          <cell r="X141">
            <v>25000</v>
          </cell>
          <cell r="Y141">
            <v>25000</v>
          </cell>
          <cell r="Z141">
            <v>0</v>
          </cell>
          <cell r="AA141">
            <v>25000</v>
          </cell>
          <cell r="AB141">
            <v>25000</v>
          </cell>
          <cell r="AC141">
            <v>25000</v>
          </cell>
          <cell r="AD141">
            <v>0</v>
          </cell>
          <cell r="AE141" t="str">
            <v>2003</v>
          </cell>
          <cell r="AF141" t="str">
            <v>11</v>
          </cell>
          <cell r="AH141">
            <v>3</v>
          </cell>
        </row>
        <row r="142">
          <cell r="A142" t="str">
            <v xml:space="preserve">                    Association Dues</v>
          </cell>
          <cell r="B142" t="str">
            <v>90210</v>
          </cell>
          <cell r="C142" t="str">
            <v>11</v>
          </cell>
          <cell r="D142" t="str">
            <v>27</v>
          </cell>
          <cell r="E142" t="str">
            <v>04</v>
          </cell>
          <cell r="F142" t="str">
            <v>00</v>
          </cell>
          <cell r="G142" t="str">
            <v>00</v>
          </cell>
          <cell r="H142" t="str">
            <v>8</v>
          </cell>
          <cell r="I142" t="str">
            <v>90210</v>
          </cell>
          <cell r="J142" t="str">
            <v>11</v>
          </cell>
          <cell r="K142" t="str">
            <v>27</v>
          </cell>
          <cell r="L142" t="str">
            <v>04</v>
          </cell>
          <cell r="M142" t="str">
            <v>00</v>
          </cell>
          <cell r="N142" t="str">
            <v>1127040000</v>
          </cell>
          <cell r="O142" t="str">
            <v>Mobilization</v>
          </cell>
          <cell r="P142" t="str">
            <v>Mobilization Expenses</v>
          </cell>
          <cell r="Q142" t="str">
            <v>Association Dues</v>
          </cell>
          <cell r="R142" t="str">
            <v>Association Dues</v>
          </cell>
          <cell r="S142">
            <v>0</v>
          </cell>
          <cell r="T142">
            <v>0</v>
          </cell>
          <cell r="U142">
            <v>0</v>
          </cell>
          <cell r="V142">
            <v>2500</v>
          </cell>
          <cell r="W142">
            <v>5866</v>
          </cell>
          <cell r="X142">
            <v>-3366</v>
          </cell>
          <cell r="Y142">
            <v>2500</v>
          </cell>
          <cell r="Z142">
            <v>5866</v>
          </cell>
          <cell r="AA142">
            <v>-3366</v>
          </cell>
          <cell r="AB142">
            <v>2500</v>
          </cell>
          <cell r="AC142">
            <v>2500</v>
          </cell>
          <cell r="AD142">
            <v>0</v>
          </cell>
          <cell r="AE142" t="str">
            <v>2003</v>
          </cell>
          <cell r="AF142" t="str">
            <v>11</v>
          </cell>
          <cell r="AH142">
            <v>3</v>
          </cell>
        </row>
        <row r="143">
          <cell r="A143" t="str">
            <v xml:space="preserve">                    Motivation Awards</v>
          </cell>
          <cell r="B143" t="str">
            <v>90210</v>
          </cell>
          <cell r="C143" t="str">
            <v>11</v>
          </cell>
          <cell r="D143" t="str">
            <v>27</v>
          </cell>
          <cell r="E143" t="str">
            <v>05</v>
          </cell>
          <cell r="F143" t="str">
            <v>00</v>
          </cell>
          <cell r="G143" t="str">
            <v>00</v>
          </cell>
          <cell r="H143" t="str">
            <v>8</v>
          </cell>
          <cell r="I143" t="str">
            <v>90210</v>
          </cell>
          <cell r="J143" t="str">
            <v>11</v>
          </cell>
          <cell r="K143" t="str">
            <v>27</v>
          </cell>
          <cell r="L143" t="str">
            <v>05</v>
          </cell>
          <cell r="M143" t="str">
            <v>00</v>
          </cell>
          <cell r="N143" t="str">
            <v>1127050000</v>
          </cell>
          <cell r="O143" t="str">
            <v>Mobilization</v>
          </cell>
          <cell r="P143" t="str">
            <v>Mobilization Expenses</v>
          </cell>
          <cell r="Q143" t="str">
            <v>Motivation Awards</v>
          </cell>
          <cell r="R143" t="str">
            <v>Motivation Awards</v>
          </cell>
          <cell r="S143">
            <v>0</v>
          </cell>
          <cell r="T143">
            <v>0</v>
          </cell>
          <cell r="U143">
            <v>0</v>
          </cell>
          <cell r="V143">
            <v>2500</v>
          </cell>
          <cell r="W143">
            <v>0</v>
          </cell>
          <cell r="X143">
            <v>2500</v>
          </cell>
          <cell r="Y143">
            <v>2500</v>
          </cell>
          <cell r="Z143">
            <v>0</v>
          </cell>
          <cell r="AA143">
            <v>2500</v>
          </cell>
          <cell r="AB143">
            <v>2500</v>
          </cell>
          <cell r="AC143">
            <v>2500</v>
          </cell>
          <cell r="AD143">
            <v>0</v>
          </cell>
          <cell r="AE143" t="str">
            <v>2003</v>
          </cell>
          <cell r="AF143" t="str">
            <v>11</v>
          </cell>
          <cell r="AH143">
            <v>3</v>
          </cell>
        </row>
        <row r="144">
          <cell r="A144" t="str">
            <v xml:space="preserve">                    Office Supplies</v>
          </cell>
          <cell r="B144" t="str">
            <v>90210</v>
          </cell>
          <cell r="C144" t="str">
            <v>11</v>
          </cell>
          <cell r="D144" t="str">
            <v>27</v>
          </cell>
          <cell r="E144" t="str">
            <v>06</v>
          </cell>
          <cell r="F144" t="str">
            <v>00</v>
          </cell>
          <cell r="G144" t="str">
            <v>00</v>
          </cell>
          <cell r="H144" t="str">
            <v>8</v>
          </cell>
          <cell r="I144" t="str">
            <v>90210</v>
          </cell>
          <cell r="J144" t="str">
            <v>11</v>
          </cell>
          <cell r="K144" t="str">
            <v>27</v>
          </cell>
          <cell r="L144" t="str">
            <v>06</v>
          </cell>
          <cell r="M144" t="str">
            <v>00</v>
          </cell>
          <cell r="N144" t="str">
            <v>1127060000</v>
          </cell>
          <cell r="O144" t="str">
            <v>Mobilization</v>
          </cell>
          <cell r="P144" t="str">
            <v>Mobilization Expenses</v>
          </cell>
          <cell r="Q144" t="str">
            <v>Office Supplies</v>
          </cell>
          <cell r="R144" t="str">
            <v>Office Supplies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42813</v>
          </cell>
          <cell r="X144">
            <v>-42813</v>
          </cell>
          <cell r="Y144">
            <v>0</v>
          </cell>
          <cell r="Z144">
            <v>53347</v>
          </cell>
          <cell r="AA144">
            <v>-53347</v>
          </cell>
          <cell r="AB144">
            <v>0</v>
          </cell>
          <cell r="AC144">
            <v>0</v>
          </cell>
          <cell r="AD144">
            <v>0</v>
          </cell>
          <cell r="AE144" t="str">
            <v>2003</v>
          </cell>
          <cell r="AF144" t="str">
            <v>11</v>
          </cell>
          <cell r="AH144">
            <v>3</v>
          </cell>
        </row>
        <row r="145">
          <cell r="A145" t="str">
            <v xml:space="preserve">                    Postage and Shipping</v>
          </cell>
          <cell r="B145" t="str">
            <v>90210</v>
          </cell>
          <cell r="C145" t="str">
            <v>11</v>
          </cell>
          <cell r="D145" t="str">
            <v>27</v>
          </cell>
          <cell r="E145" t="str">
            <v>07</v>
          </cell>
          <cell r="F145" t="str">
            <v>00</v>
          </cell>
          <cell r="G145" t="str">
            <v>00</v>
          </cell>
          <cell r="H145" t="str">
            <v>8</v>
          </cell>
          <cell r="I145" t="str">
            <v>90210</v>
          </cell>
          <cell r="J145" t="str">
            <v>11</v>
          </cell>
          <cell r="K145" t="str">
            <v>27</v>
          </cell>
          <cell r="L145" t="str">
            <v>07</v>
          </cell>
          <cell r="M145" t="str">
            <v>00</v>
          </cell>
          <cell r="N145" t="str">
            <v>1127070000</v>
          </cell>
          <cell r="O145" t="str">
            <v>Mobilization</v>
          </cell>
          <cell r="P145" t="str">
            <v>Mobilization Expenses</v>
          </cell>
          <cell r="Q145" t="str">
            <v>Postage and Shipping</v>
          </cell>
          <cell r="R145" t="str">
            <v>Postage and Shipping</v>
          </cell>
          <cell r="S145">
            <v>0</v>
          </cell>
          <cell r="T145">
            <v>0</v>
          </cell>
          <cell r="U145">
            <v>0</v>
          </cell>
          <cell r="V145">
            <v>5000</v>
          </cell>
          <cell r="W145">
            <v>389</v>
          </cell>
          <cell r="X145">
            <v>4611</v>
          </cell>
          <cell r="Y145">
            <v>5000</v>
          </cell>
          <cell r="Z145">
            <v>1737</v>
          </cell>
          <cell r="AA145">
            <v>3263</v>
          </cell>
          <cell r="AB145">
            <v>5000</v>
          </cell>
          <cell r="AC145">
            <v>5000</v>
          </cell>
          <cell r="AD145">
            <v>0</v>
          </cell>
          <cell r="AE145" t="str">
            <v>2003</v>
          </cell>
          <cell r="AF145" t="str">
            <v>11</v>
          </cell>
          <cell r="AH145">
            <v>3</v>
          </cell>
        </row>
        <row r="146">
          <cell r="A146" t="str">
            <v xml:space="preserve">                    Recruitment and Relocation</v>
          </cell>
          <cell r="B146" t="str">
            <v>90210</v>
          </cell>
          <cell r="C146" t="str">
            <v>11</v>
          </cell>
          <cell r="D146" t="str">
            <v>27</v>
          </cell>
          <cell r="E146" t="str">
            <v>08</v>
          </cell>
          <cell r="F146" t="str">
            <v>00</v>
          </cell>
          <cell r="G146" t="str">
            <v>00</v>
          </cell>
          <cell r="H146" t="str">
            <v>8</v>
          </cell>
          <cell r="I146" t="str">
            <v>90210</v>
          </cell>
          <cell r="J146" t="str">
            <v>11</v>
          </cell>
          <cell r="K146" t="str">
            <v>27</v>
          </cell>
          <cell r="L146" t="str">
            <v>08</v>
          </cell>
          <cell r="M146" t="str">
            <v>00</v>
          </cell>
          <cell r="N146" t="str">
            <v>1127080000</v>
          </cell>
          <cell r="O146" t="str">
            <v>Mobilization</v>
          </cell>
          <cell r="P146" t="str">
            <v>Mobilization Expenses</v>
          </cell>
          <cell r="Q146" t="str">
            <v>Recruitment and Relocation</v>
          </cell>
          <cell r="R146" t="str">
            <v>Recruitment and Relocation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1800</v>
          </cell>
          <cell r="X146">
            <v>-1800</v>
          </cell>
          <cell r="Y146">
            <v>0</v>
          </cell>
          <cell r="Z146">
            <v>2332</v>
          </cell>
          <cell r="AA146">
            <v>-2332</v>
          </cell>
          <cell r="AB146">
            <v>0</v>
          </cell>
          <cell r="AC146">
            <v>0</v>
          </cell>
          <cell r="AD146">
            <v>0</v>
          </cell>
          <cell r="AE146" t="str">
            <v>2003</v>
          </cell>
          <cell r="AF146" t="str">
            <v>11</v>
          </cell>
          <cell r="AH146">
            <v>3</v>
          </cell>
        </row>
        <row r="147">
          <cell r="A147" t="str">
            <v xml:space="preserve">               Working Capital</v>
          </cell>
          <cell r="B147" t="str">
            <v>90210</v>
          </cell>
          <cell r="C147" t="str">
            <v>11</v>
          </cell>
          <cell r="D147" t="str">
            <v>28</v>
          </cell>
          <cell r="N147" t="str">
            <v>1128</v>
          </cell>
          <cell r="O147" t="str">
            <v>Mobilization</v>
          </cell>
          <cell r="P147" t="str">
            <v>Working Capital</v>
          </cell>
          <cell r="Q147" t="str">
            <v>Fuel</v>
          </cell>
          <cell r="S147">
            <v>0</v>
          </cell>
          <cell r="T147">
            <v>0</v>
          </cell>
          <cell r="U147">
            <v>0</v>
          </cell>
          <cell r="V147">
            <v>240000</v>
          </cell>
          <cell r="W147">
            <v>10095193</v>
          </cell>
          <cell r="X147">
            <v>-9855193</v>
          </cell>
          <cell r="Y147">
            <v>240000</v>
          </cell>
          <cell r="Z147">
            <v>10289204</v>
          </cell>
          <cell r="AA147">
            <v>-10049204</v>
          </cell>
          <cell r="AF147">
            <v>3</v>
          </cell>
        </row>
        <row r="148">
          <cell r="A148" t="str">
            <v xml:space="preserve">                    Fuel</v>
          </cell>
          <cell r="B148" t="str">
            <v>90210</v>
          </cell>
          <cell r="C148" t="str">
            <v>11</v>
          </cell>
          <cell r="D148" t="str">
            <v>28</v>
          </cell>
          <cell r="E148" t="str">
            <v>01</v>
          </cell>
          <cell r="F148" t="str">
            <v>00</v>
          </cell>
          <cell r="G148" t="str">
            <v>00</v>
          </cell>
          <cell r="H148" t="str">
            <v>8</v>
          </cell>
          <cell r="I148" t="str">
            <v>90210</v>
          </cell>
          <cell r="J148" t="str">
            <v>11</v>
          </cell>
          <cell r="K148" t="str">
            <v>28</v>
          </cell>
          <cell r="L148" t="str">
            <v>01</v>
          </cell>
          <cell r="M148" t="str">
            <v>00</v>
          </cell>
          <cell r="N148" t="str">
            <v>1128010000</v>
          </cell>
          <cell r="O148" t="str">
            <v>Mobilization</v>
          </cell>
          <cell r="P148" t="str">
            <v>Working Capital</v>
          </cell>
          <cell r="Q148" t="str">
            <v>Fuel</v>
          </cell>
          <cell r="R148" t="str">
            <v>Fuel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22235267</v>
          </cell>
          <cell r="X148">
            <v>-22235267</v>
          </cell>
          <cell r="Y148">
            <v>0</v>
          </cell>
          <cell r="Z148">
            <v>22242195</v>
          </cell>
          <cell r="AA148">
            <v>-22242195</v>
          </cell>
          <cell r="AB148">
            <v>0</v>
          </cell>
          <cell r="AC148">
            <v>0</v>
          </cell>
          <cell r="AD148">
            <v>0</v>
          </cell>
          <cell r="AE148" t="str">
            <v>2003</v>
          </cell>
          <cell r="AF148" t="str">
            <v>11</v>
          </cell>
          <cell r="AH148">
            <v>3</v>
          </cell>
        </row>
        <row r="149">
          <cell r="A149" t="str">
            <v xml:space="preserve">                    Power</v>
          </cell>
          <cell r="B149" t="str">
            <v>90210</v>
          </cell>
          <cell r="C149" t="str">
            <v>11</v>
          </cell>
          <cell r="D149" t="str">
            <v>28</v>
          </cell>
          <cell r="E149" t="str">
            <v>02</v>
          </cell>
          <cell r="F149" t="str">
            <v>00</v>
          </cell>
          <cell r="G149" t="str">
            <v>00</v>
          </cell>
          <cell r="H149" t="str">
            <v>8</v>
          </cell>
          <cell r="I149" t="str">
            <v>90210</v>
          </cell>
          <cell r="J149" t="str">
            <v>11</v>
          </cell>
          <cell r="K149" t="str">
            <v>28</v>
          </cell>
          <cell r="L149" t="str">
            <v>02</v>
          </cell>
          <cell r="M149" t="str">
            <v>00</v>
          </cell>
          <cell r="N149" t="str">
            <v>1128020000</v>
          </cell>
          <cell r="O149" t="str">
            <v>Mobilization</v>
          </cell>
          <cell r="P149" t="str">
            <v>Working Capital</v>
          </cell>
          <cell r="Q149" t="str">
            <v>Power</v>
          </cell>
          <cell r="R149" t="str">
            <v>Power</v>
          </cell>
          <cell r="S149">
            <v>0</v>
          </cell>
          <cell r="T149">
            <v>0</v>
          </cell>
          <cell r="U149">
            <v>0</v>
          </cell>
          <cell r="V149">
            <v>240000</v>
          </cell>
          <cell r="W149">
            <v>-12732653</v>
          </cell>
          <cell r="X149">
            <v>12972653</v>
          </cell>
          <cell r="Y149">
            <v>240000</v>
          </cell>
          <cell r="Z149">
            <v>-12688380</v>
          </cell>
          <cell r="AA149">
            <v>12928380</v>
          </cell>
          <cell r="AB149">
            <v>240000</v>
          </cell>
          <cell r="AC149">
            <v>240000</v>
          </cell>
          <cell r="AD149">
            <v>0</v>
          </cell>
          <cell r="AE149" t="str">
            <v>2003</v>
          </cell>
          <cell r="AF149" t="str">
            <v>11</v>
          </cell>
          <cell r="AH149">
            <v>3</v>
          </cell>
        </row>
        <row r="150">
          <cell r="A150" t="str">
            <v xml:space="preserve">                    Water Supply</v>
          </cell>
          <cell r="B150" t="str">
            <v>90210</v>
          </cell>
          <cell r="C150" t="str">
            <v>11</v>
          </cell>
          <cell r="D150" t="str">
            <v>28</v>
          </cell>
          <cell r="E150" t="str">
            <v>03</v>
          </cell>
          <cell r="F150" t="str">
            <v>00</v>
          </cell>
          <cell r="G150" t="str">
            <v>00</v>
          </cell>
          <cell r="H150" t="str">
            <v>8</v>
          </cell>
          <cell r="I150" t="str">
            <v>90210</v>
          </cell>
          <cell r="J150" t="str">
            <v>11</v>
          </cell>
          <cell r="K150" t="str">
            <v>28</v>
          </cell>
          <cell r="L150" t="str">
            <v>03</v>
          </cell>
          <cell r="M150" t="str">
            <v>00</v>
          </cell>
          <cell r="N150" t="str">
            <v>1128030000</v>
          </cell>
          <cell r="O150" t="str">
            <v>Mobilization</v>
          </cell>
          <cell r="P150" t="str">
            <v>Working Capital</v>
          </cell>
          <cell r="Q150" t="str">
            <v>Water Supply</v>
          </cell>
          <cell r="R150" t="str">
            <v>Water Supply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592579</v>
          </cell>
          <cell r="X150">
            <v>-592579</v>
          </cell>
          <cell r="Y150">
            <v>0</v>
          </cell>
          <cell r="Z150">
            <v>735389</v>
          </cell>
          <cell r="AA150">
            <v>-735389</v>
          </cell>
          <cell r="AB150">
            <v>0</v>
          </cell>
          <cell r="AC150">
            <v>0</v>
          </cell>
          <cell r="AD150">
            <v>0</v>
          </cell>
          <cell r="AE150" t="str">
            <v>2003</v>
          </cell>
          <cell r="AF150" t="str">
            <v>11</v>
          </cell>
          <cell r="AH150">
            <v>3</v>
          </cell>
        </row>
        <row r="151">
          <cell r="A151" t="str">
            <v>Owners Contingency</v>
          </cell>
          <cell r="B151" t="str">
            <v>90210</v>
          </cell>
          <cell r="C151" t="str">
            <v>12</v>
          </cell>
          <cell r="N151" t="str">
            <v>12</v>
          </cell>
          <cell r="O151" t="str">
            <v>Owners Contingency</v>
          </cell>
          <cell r="P151" t="str">
            <v>Owners Contingency</v>
          </cell>
          <cell r="S151">
            <v>0</v>
          </cell>
          <cell r="T151">
            <v>0</v>
          </cell>
          <cell r="U151">
            <v>0</v>
          </cell>
          <cell r="V151">
            <v>2000000</v>
          </cell>
          <cell r="W151">
            <v>0</v>
          </cell>
          <cell r="X151">
            <v>2000000</v>
          </cell>
          <cell r="Y151">
            <v>2000000</v>
          </cell>
          <cell r="Z151">
            <v>0</v>
          </cell>
          <cell r="AA151">
            <v>2000000</v>
          </cell>
          <cell r="AF151">
            <v>2</v>
          </cell>
        </row>
        <row r="152">
          <cell r="A152" t="str">
            <v xml:space="preserve">               Owners Contingency</v>
          </cell>
          <cell r="B152" t="str">
            <v>90210</v>
          </cell>
          <cell r="C152" t="str">
            <v>12</v>
          </cell>
          <cell r="D152" t="str">
            <v>00</v>
          </cell>
          <cell r="E152" t="str">
            <v>00</v>
          </cell>
          <cell r="F152" t="str">
            <v>00</v>
          </cell>
          <cell r="G152" t="str">
            <v>00</v>
          </cell>
          <cell r="H152" t="str">
            <v>8</v>
          </cell>
          <cell r="I152" t="str">
            <v>90210</v>
          </cell>
          <cell r="J152" t="str">
            <v>12</v>
          </cell>
          <cell r="K152" t="str">
            <v>00</v>
          </cell>
          <cell r="L152" t="str">
            <v>00</v>
          </cell>
          <cell r="M152" t="str">
            <v>00</v>
          </cell>
          <cell r="N152" t="str">
            <v>1200000000</v>
          </cell>
          <cell r="O152" t="str">
            <v>Owners Contingency</v>
          </cell>
          <cell r="P152" t="str">
            <v>Owners Contingency</v>
          </cell>
          <cell r="Q152" t="str">
            <v>Owners Contingency</v>
          </cell>
          <cell r="R152" t="str">
            <v>Owners Contingency</v>
          </cell>
          <cell r="S152">
            <v>0</v>
          </cell>
          <cell r="T152">
            <v>0</v>
          </cell>
          <cell r="U152">
            <v>0</v>
          </cell>
          <cell r="V152">
            <v>2000000</v>
          </cell>
          <cell r="W152">
            <v>0</v>
          </cell>
          <cell r="X152">
            <v>2000000</v>
          </cell>
          <cell r="Y152">
            <v>2000000</v>
          </cell>
          <cell r="Z152">
            <v>0</v>
          </cell>
          <cell r="AA152">
            <v>2000000</v>
          </cell>
          <cell r="AB152">
            <v>2000000</v>
          </cell>
          <cell r="AC152">
            <v>2000000</v>
          </cell>
          <cell r="AD152">
            <v>0</v>
          </cell>
          <cell r="AE152" t="str">
            <v>2003</v>
          </cell>
          <cell r="AF152" t="str">
            <v>11</v>
          </cell>
          <cell r="AH152">
            <v>1</v>
          </cell>
        </row>
      </sheetData>
      <sheetData sheetId="103" refreshError="1">
        <row r="14">
          <cell r="A14" t="str">
            <v xml:space="preserve">                              15099 Octavio Simoes</v>
          </cell>
          <cell r="B14" t="str">
            <v>9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8</v>
          </cell>
          <cell r="I14" t="str">
            <v>9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099</v>
          </cell>
          <cell r="AB14">
            <v>0</v>
          </cell>
          <cell r="AC14">
            <v>11</v>
          </cell>
          <cell r="AD14" t="str">
            <v>Octavio</v>
          </cell>
          <cell r="AE14" t="str">
            <v>Simoes</v>
          </cell>
          <cell r="AG14" t="str">
            <v>Development/Management</v>
          </cell>
          <cell r="AH14">
            <v>5</v>
          </cell>
          <cell r="AI14">
            <v>8</v>
          </cell>
          <cell r="AK14">
            <v>94</v>
          </cell>
          <cell r="AM14">
            <v>752</v>
          </cell>
        </row>
        <row r="15">
          <cell r="A15" t="str">
            <v xml:space="preserve">                              15099 Octavio Simoes</v>
          </cell>
          <cell r="B15" t="str">
            <v>9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8</v>
          </cell>
          <cell r="I15" t="str">
            <v>9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099</v>
          </cell>
          <cell r="AB15">
            <v>0</v>
          </cell>
          <cell r="AC15">
            <v>11</v>
          </cell>
          <cell r="AD15" t="str">
            <v>Octavio</v>
          </cell>
          <cell r="AE15" t="str">
            <v>Simoes</v>
          </cell>
          <cell r="AG15" t="str">
            <v>Development/Management</v>
          </cell>
          <cell r="AH15">
            <v>5</v>
          </cell>
          <cell r="AI15">
            <v>8</v>
          </cell>
          <cell r="AK15">
            <v>94</v>
          </cell>
          <cell r="AM15">
            <v>752</v>
          </cell>
        </row>
        <row r="16">
          <cell r="A16" t="str">
            <v xml:space="preserve">                              15099 Octavio Simoes</v>
          </cell>
          <cell r="B16" t="str">
            <v>9021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8</v>
          </cell>
          <cell r="I16" t="str">
            <v>9021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099</v>
          </cell>
          <cell r="AB16">
            <v>0</v>
          </cell>
          <cell r="AC16">
            <v>11</v>
          </cell>
          <cell r="AD16" t="str">
            <v>Octavio</v>
          </cell>
          <cell r="AE16" t="str">
            <v>Simoes</v>
          </cell>
          <cell r="AG16" t="str">
            <v>Development/Management</v>
          </cell>
          <cell r="AH16">
            <v>5</v>
          </cell>
          <cell r="AI16">
            <v>8</v>
          </cell>
          <cell r="AK16">
            <v>94</v>
          </cell>
          <cell r="AM16">
            <v>752</v>
          </cell>
        </row>
        <row r="17">
          <cell r="A17" t="str">
            <v xml:space="preserve">                              15099 Octavio Simoes</v>
          </cell>
          <cell r="B17" t="str">
            <v>9021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8</v>
          </cell>
          <cell r="I17" t="str">
            <v>9021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099</v>
          </cell>
          <cell r="AB17">
            <v>0</v>
          </cell>
          <cell r="AC17">
            <v>11</v>
          </cell>
          <cell r="AD17" t="str">
            <v>Octavio</v>
          </cell>
          <cell r="AE17" t="str">
            <v>Simoes</v>
          </cell>
          <cell r="AG17" t="str">
            <v>Development/Management</v>
          </cell>
          <cell r="AH17">
            <v>5</v>
          </cell>
          <cell r="AI17">
            <v>8</v>
          </cell>
          <cell r="AK17">
            <v>94</v>
          </cell>
          <cell r="AM17">
            <v>752</v>
          </cell>
        </row>
        <row r="18">
          <cell r="A18" t="str">
            <v xml:space="preserve">                     16463 Jean Bisserier</v>
          </cell>
          <cell r="B18" t="str">
            <v>9021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8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Z18">
            <v>0</v>
          </cell>
          <cell r="AA18">
            <v>0</v>
          </cell>
          <cell r="AF18">
            <v>6</v>
          </cell>
          <cell r="AI18">
            <v>40</v>
          </cell>
          <cell r="AK18">
            <v>76.375</v>
          </cell>
          <cell r="AM18">
            <v>3055</v>
          </cell>
        </row>
        <row r="19">
          <cell r="A19" t="str">
            <v xml:space="preserve">                              16463 Jean Bisserier</v>
          </cell>
          <cell r="B19" t="str">
            <v>9021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9021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6463</v>
          </cell>
          <cell r="AB19">
            <v>0</v>
          </cell>
          <cell r="AC19">
            <v>11</v>
          </cell>
          <cell r="AD19" t="str">
            <v>Jean</v>
          </cell>
          <cell r="AE19" t="str">
            <v>Bisserier</v>
          </cell>
          <cell r="AG19" t="str">
            <v>Development/Management</v>
          </cell>
          <cell r="AH19">
            <v>4</v>
          </cell>
          <cell r="AI19">
            <v>8</v>
          </cell>
          <cell r="AK19">
            <v>76.375</v>
          </cell>
          <cell r="AM19">
            <v>611</v>
          </cell>
        </row>
        <row r="20">
          <cell r="A20" t="str">
            <v xml:space="preserve">                              16463 Jean Bisserier</v>
          </cell>
          <cell r="B20" t="str">
            <v>9021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8</v>
          </cell>
          <cell r="I20" t="str">
            <v>9021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6463</v>
          </cell>
          <cell r="AB20">
            <v>0</v>
          </cell>
          <cell r="AC20">
            <v>11</v>
          </cell>
          <cell r="AD20" t="str">
            <v>Jean</v>
          </cell>
          <cell r="AE20" t="str">
            <v>Bisserier</v>
          </cell>
          <cell r="AG20" t="str">
            <v>Development/Management</v>
          </cell>
          <cell r="AH20">
            <v>5</v>
          </cell>
          <cell r="AI20">
            <v>8</v>
          </cell>
          <cell r="AK20">
            <v>76.375</v>
          </cell>
          <cell r="AM20">
            <v>611</v>
          </cell>
        </row>
        <row r="21">
          <cell r="A21" t="str">
            <v xml:space="preserve">                              16463 Jean Bisserier</v>
          </cell>
          <cell r="B21" t="str">
            <v>9021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8</v>
          </cell>
          <cell r="I21" t="str">
            <v>9021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6463</v>
          </cell>
          <cell r="AB21">
            <v>0</v>
          </cell>
          <cell r="AC21">
            <v>11</v>
          </cell>
          <cell r="AD21" t="str">
            <v>Jean</v>
          </cell>
          <cell r="AE21" t="str">
            <v>Bisserier</v>
          </cell>
          <cell r="AG21" t="str">
            <v>Development/Management</v>
          </cell>
          <cell r="AH21">
            <v>5</v>
          </cell>
          <cell r="AI21">
            <v>8</v>
          </cell>
          <cell r="AK21">
            <v>76.375</v>
          </cell>
          <cell r="AM21">
            <v>611</v>
          </cell>
        </row>
        <row r="22">
          <cell r="A22" t="str">
            <v xml:space="preserve">                              16463 Jean Bisserier</v>
          </cell>
          <cell r="B22" t="str">
            <v>9021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8</v>
          </cell>
          <cell r="I22" t="str">
            <v>9021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6463</v>
          </cell>
          <cell r="AB22">
            <v>0</v>
          </cell>
          <cell r="AC22">
            <v>11</v>
          </cell>
          <cell r="AD22" t="str">
            <v>Jean</v>
          </cell>
          <cell r="AE22" t="str">
            <v>Bisserier</v>
          </cell>
          <cell r="AG22" t="str">
            <v>Development/Management</v>
          </cell>
          <cell r="AH22">
            <v>5</v>
          </cell>
          <cell r="AI22">
            <v>8</v>
          </cell>
          <cell r="AK22">
            <v>76.375</v>
          </cell>
          <cell r="AM22">
            <v>611</v>
          </cell>
        </row>
        <row r="23">
          <cell r="A23" t="str">
            <v xml:space="preserve">                              16463 Jean Bisserier</v>
          </cell>
          <cell r="B23" t="str">
            <v>9021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8</v>
          </cell>
          <cell r="I23" t="str">
            <v>9021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6463</v>
          </cell>
          <cell r="AB23">
            <v>0</v>
          </cell>
          <cell r="AC23">
            <v>11</v>
          </cell>
          <cell r="AD23" t="str">
            <v>Jean</v>
          </cell>
          <cell r="AE23" t="str">
            <v>Bisserier</v>
          </cell>
          <cell r="AG23" t="str">
            <v>Development/Management</v>
          </cell>
          <cell r="AH23">
            <v>5</v>
          </cell>
          <cell r="AI23">
            <v>8</v>
          </cell>
          <cell r="AK23">
            <v>76.375</v>
          </cell>
          <cell r="AM23">
            <v>611</v>
          </cell>
        </row>
        <row r="24">
          <cell r="A24" t="str">
            <v xml:space="preserve">                     15099 Octavio Simoes</v>
          </cell>
          <cell r="B24" t="str">
            <v>9021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8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Z24">
            <v>0</v>
          </cell>
          <cell r="AA24">
            <v>0</v>
          </cell>
          <cell r="AF24">
            <v>6</v>
          </cell>
          <cell r="AI24">
            <v>8</v>
          </cell>
          <cell r="AK24">
            <v>94</v>
          </cell>
          <cell r="AM24">
            <v>752</v>
          </cell>
        </row>
        <row r="25">
          <cell r="A25" t="str">
            <v xml:space="preserve">                              15099 Octavio Simoes</v>
          </cell>
          <cell r="B25" t="str">
            <v>9021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8</v>
          </cell>
          <cell r="I25" t="str">
            <v>9021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099</v>
          </cell>
          <cell r="AB25">
            <v>0</v>
          </cell>
          <cell r="AC25">
            <v>11</v>
          </cell>
          <cell r="AD25" t="str">
            <v>Octavio</v>
          </cell>
          <cell r="AE25" t="str">
            <v>Simoes</v>
          </cell>
          <cell r="AG25" t="str">
            <v>Development/Management</v>
          </cell>
          <cell r="AH25">
            <v>4</v>
          </cell>
          <cell r="AI25">
            <v>8</v>
          </cell>
          <cell r="AK25">
            <v>94</v>
          </cell>
          <cell r="AM25">
            <v>752</v>
          </cell>
        </row>
        <row r="26">
          <cell r="A26" t="str">
            <v xml:space="preserve">                     16463 Jean Bisserier</v>
          </cell>
          <cell r="B26" t="str">
            <v>9021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Z26">
            <v>0</v>
          </cell>
          <cell r="AA26">
            <v>0</v>
          </cell>
          <cell r="AF26">
            <v>6</v>
          </cell>
          <cell r="AI26">
            <v>40</v>
          </cell>
          <cell r="AK26">
            <v>76.375</v>
          </cell>
          <cell r="AM26">
            <v>3055</v>
          </cell>
        </row>
        <row r="27">
          <cell r="A27" t="str">
            <v xml:space="preserve">                              16463 Jean Bisserier</v>
          </cell>
          <cell r="B27" t="str">
            <v>9021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9021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6463</v>
          </cell>
          <cell r="AB27">
            <v>0</v>
          </cell>
          <cell r="AC27">
            <v>11</v>
          </cell>
          <cell r="AD27" t="str">
            <v>Jean</v>
          </cell>
          <cell r="AE27" t="str">
            <v>Bisserier</v>
          </cell>
          <cell r="AG27" t="str">
            <v>Development/Management</v>
          </cell>
          <cell r="AH27">
            <v>4</v>
          </cell>
          <cell r="AI27">
            <v>8</v>
          </cell>
          <cell r="AK27">
            <v>76.375</v>
          </cell>
          <cell r="AM27">
            <v>611</v>
          </cell>
        </row>
        <row r="28">
          <cell r="A28" t="str">
            <v xml:space="preserve">                              16463 Jean Bisserier</v>
          </cell>
          <cell r="B28" t="str">
            <v>9021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8</v>
          </cell>
          <cell r="I28" t="str">
            <v>9021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6463</v>
          </cell>
          <cell r="AB28">
            <v>0</v>
          </cell>
          <cell r="AC28">
            <v>11</v>
          </cell>
          <cell r="AD28" t="str">
            <v>Jean</v>
          </cell>
          <cell r="AE28" t="str">
            <v>Bisserier</v>
          </cell>
          <cell r="AG28" t="str">
            <v>Development/Management</v>
          </cell>
          <cell r="AH28">
            <v>5</v>
          </cell>
          <cell r="AI28">
            <v>8</v>
          </cell>
          <cell r="AK28">
            <v>76.375</v>
          </cell>
          <cell r="AM28">
            <v>611</v>
          </cell>
        </row>
        <row r="29">
          <cell r="A29" t="str">
            <v xml:space="preserve">                              16463 Jean Bisserier</v>
          </cell>
          <cell r="B29" t="str">
            <v>9021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8</v>
          </cell>
          <cell r="I29" t="str">
            <v>9021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463</v>
          </cell>
          <cell r="AB29">
            <v>0</v>
          </cell>
          <cell r="AC29">
            <v>11</v>
          </cell>
          <cell r="AD29" t="str">
            <v>Jean</v>
          </cell>
          <cell r="AE29" t="str">
            <v>Bisserier</v>
          </cell>
          <cell r="AG29" t="str">
            <v>Development/Management</v>
          </cell>
          <cell r="AH29">
            <v>5</v>
          </cell>
          <cell r="AI29">
            <v>8</v>
          </cell>
          <cell r="AK29">
            <v>76.375</v>
          </cell>
          <cell r="AM29">
            <v>611</v>
          </cell>
        </row>
        <row r="30">
          <cell r="A30" t="str">
            <v xml:space="preserve">                              16463 Jean Bisserier</v>
          </cell>
          <cell r="B30" t="str">
            <v>9021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8</v>
          </cell>
          <cell r="I30" t="str">
            <v>9021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463</v>
          </cell>
          <cell r="AB30">
            <v>0</v>
          </cell>
          <cell r="AC30">
            <v>11</v>
          </cell>
          <cell r="AD30" t="str">
            <v>Jean</v>
          </cell>
          <cell r="AE30" t="str">
            <v>Bisserier</v>
          </cell>
          <cell r="AG30" t="str">
            <v>Development/Management</v>
          </cell>
          <cell r="AH30">
            <v>5</v>
          </cell>
          <cell r="AI30">
            <v>8</v>
          </cell>
          <cell r="AK30">
            <v>76.375</v>
          </cell>
          <cell r="AM30">
            <v>611</v>
          </cell>
        </row>
        <row r="31">
          <cell r="A31" t="str">
            <v xml:space="preserve">                              16463 Jean Bisserier</v>
          </cell>
          <cell r="B31" t="str">
            <v>9021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9021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463</v>
          </cell>
          <cell r="AB31">
            <v>0</v>
          </cell>
          <cell r="AC31">
            <v>11</v>
          </cell>
          <cell r="AD31" t="str">
            <v>Jean</v>
          </cell>
          <cell r="AE31" t="str">
            <v>Bisserier</v>
          </cell>
          <cell r="AG31" t="str">
            <v>Development/Management</v>
          </cell>
          <cell r="AH31">
            <v>5</v>
          </cell>
          <cell r="AI31">
            <v>8</v>
          </cell>
          <cell r="AK31">
            <v>76.375</v>
          </cell>
          <cell r="AM31">
            <v>611</v>
          </cell>
        </row>
        <row r="32">
          <cell r="A32" t="str">
            <v xml:space="preserve">                     17480 Julio Henao</v>
          </cell>
          <cell r="B32" t="str">
            <v>9021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Z32">
            <v>0</v>
          </cell>
          <cell r="AA32">
            <v>0</v>
          </cell>
          <cell r="AF32">
            <v>6</v>
          </cell>
          <cell r="AI32">
            <v>40</v>
          </cell>
          <cell r="AK32">
            <v>83</v>
          </cell>
          <cell r="AM32">
            <v>3320</v>
          </cell>
        </row>
        <row r="33">
          <cell r="A33" t="str">
            <v xml:space="preserve">                              17480 Julio Henao</v>
          </cell>
          <cell r="B33" t="str">
            <v>9021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8</v>
          </cell>
          <cell r="I33" t="str">
            <v>9021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480</v>
          </cell>
          <cell r="AB33">
            <v>0</v>
          </cell>
          <cell r="AC33">
            <v>11</v>
          </cell>
          <cell r="AD33" t="str">
            <v>Julio</v>
          </cell>
          <cell r="AE33" t="str">
            <v>Henao</v>
          </cell>
          <cell r="AG33" t="str">
            <v>Development/Management</v>
          </cell>
          <cell r="AH33">
            <v>4</v>
          </cell>
          <cell r="AI33">
            <v>8</v>
          </cell>
          <cell r="AK33">
            <v>83</v>
          </cell>
          <cell r="AM33">
            <v>664</v>
          </cell>
        </row>
        <row r="34">
          <cell r="A34" t="str">
            <v xml:space="preserve">                              17480 Julio Henao</v>
          </cell>
          <cell r="B34" t="str">
            <v>9021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8</v>
          </cell>
          <cell r="I34" t="str">
            <v>9021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480</v>
          </cell>
          <cell r="AB34">
            <v>0</v>
          </cell>
          <cell r="AC34">
            <v>11</v>
          </cell>
          <cell r="AD34" t="str">
            <v>Julio</v>
          </cell>
          <cell r="AE34" t="str">
            <v>Henao</v>
          </cell>
          <cell r="AG34" t="str">
            <v>Development/Management</v>
          </cell>
          <cell r="AH34">
            <v>5</v>
          </cell>
          <cell r="AI34">
            <v>8</v>
          </cell>
          <cell r="AK34">
            <v>83</v>
          </cell>
          <cell r="AM34">
            <v>664</v>
          </cell>
        </row>
        <row r="35">
          <cell r="A35" t="str">
            <v xml:space="preserve">                              17480 Julio Henao</v>
          </cell>
          <cell r="B35" t="str">
            <v>9021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8</v>
          </cell>
          <cell r="I35" t="str">
            <v>9021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480</v>
          </cell>
          <cell r="AB35">
            <v>0</v>
          </cell>
          <cell r="AC35">
            <v>11</v>
          </cell>
          <cell r="AD35" t="str">
            <v>Julio</v>
          </cell>
          <cell r="AE35" t="str">
            <v>Henao</v>
          </cell>
          <cell r="AG35" t="str">
            <v>Development/Management</v>
          </cell>
          <cell r="AH35">
            <v>5</v>
          </cell>
          <cell r="AI35">
            <v>8</v>
          </cell>
          <cell r="AK35">
            <v>83</v>
          </cell>
          <cell r="AM35">
            <v>664</v>
          </cell>
        </row>
        <row r="36">
          <cell r="A36" t="str">
            <v xml:space="preserve">                              17480 Julio Henao</v>
          </cell>
          <cell r="B36" t="str">
            <v>9021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8</v>
          </cell>
          <cell r="I36" t="str">
            <v>90210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480</v>
          </cell>
          <cell r="AB36">
            <v>0</v>
          </cell>
          <cell r="AC36">
            <v>11</v>
          </cell>
          <cell r="AD36" t="str">
            <v>Julio</v>
          </cell>
          <cell r="AE36" t="str">
            <v>Henao</v>
          </cell>
          <cell r="AG36" t="str">
            <v>Development/Management</v>
          </cell>
          <cell r="AH36">
            <v>5</v>
          </cell>
          <cell r="AI36">
            <v>8</v>
          </cell>
          <cell r="AK36">
            <v>83</v>
          </cell>
          <cell r="AM36">
            <v>664</v>
          </cell>
        </row>
        <row r="37">
          <cell r="A37" t="str">
            <v xml:space="preserve">                              17480 Julio Henao</v>
          </cell>
          <cell r="B37" t="str">
            <v>9021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8</v>
          </cell>
          <cell r="I37" t="str">
            <v>9021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480</v>
          </cell>
          <cell r="AB37">
            <v>0</v>
          </cell>
          <cell r="AC37">
            <v>11</v>
          </cell>
          <cell r="AD37" t="str">
            <v>Julio</v>
          </cell>
          <cell r="AE37" t="str">
            <v>Henao</v>
          </cell>
          <cell r="AG37" t="str">
            <v>Development/Management</v>
          </cell>
          <cell r="AH37">
            <v>5</v>
          </cell>
          <cell r="AI37">
            <v>8</v>
          </cell>
          <cell r="AK37">
            <v>83</v>
          </cell>
          <cell r="AM37">
            <v>664</v>
          </cell>
        </row>
        <row r="38">
          <cell r="A38" t="str">
            <v xml:space="preserve">                     15099 Octavio Simoes</v>
          </cell>
          <cell r="B38" t="str">
            <v>9021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8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Z38">
            <v>0</v>
          </cell>
          <cell r="AA38">
            <v>0</v>
          </cell>
          <cell r="AF38">
            <v>6</v>
          </cell>
          <cell r="AI38">
            <v>32</v>
          </cell>
          <cell r="AK38">
            <v>94</v>
          </cell>
          <cell r="AM38">
            <v>3008</v>
          </cell>
        </row>
        <row r="39">
          <cell r="A39" t="str">
            <v xml:space="preserve">                              15099 Octavio Simoes</v>
          </cell>
          <cell r="B39" t="str">
            <v>9021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8</v>
          </cell>
          <cell r="I39" t="str">
            <v>90210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099</v>
          </cell>
          <cell r="AB39">
            <v>0</v>
          </cell>
          <cell r="AC39">
            <v>11</v>
          </cell>
          <cell r="AD39" t="str">
            <v>Octavio</v>
          </cell>
          <cell r="AE39" t="str">
            <v>Simoes</v>
          </cell>
          <cell r="AG39" t="str">
            <v>Development/Management</v>
          </cell>
          <cell r="AH39">
            <v>5</v>
          </cell>
          <cell r="AI39">
            <v>8</v>
          </cell>
          <cell r="AK39">
            <v>94</v>
          </cell>
          <cell r="AM39">
            <v>752</v>
          </cell>
        </row>
        <row r="40">
          <cell r="A40" t="str">
            <v xml:space="preserve">                              15099 Octavio Simoes</v>
          </cell>
          <cell r="B40" t="str">
            <v>9021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8</v>
          </cell>
          <cell r="I40" t="str">
            <v>9021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099</v>
          </cell>
          <cell r="AB40">
            <v>0</v>
          </cell>
          <cell r="AC40">
            <v>11</v>
          </cell>
          <cell r="AD40" t="str">
            <v>Octavio</v>
          </cell>
          <cell r="AE40" t="str">
            <v>Simoes</v>
          </cell>
          <cell r="AG40" t="str">
            <v>Development/Management</v>
          </cell>
          <cell r="AH40">
            <v>5</v>
          </cell>
          <cell r="AI40">
            <v>8</v>
          </cell>
          <cell r="AK40">
            <v>94</v>
          </cell>
          <cell r="AM40">
            <v>752</v>
          </cell>
        </row>
        <row r="41">
          <cell r="A41" t="str">
            <v xml:space="preserve">                              15099 Octavio Simoes</v>
          </cell>
          <cell r="B41" t="str">
            <v>9021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8</v>
          </cell>
          <cell r="I41" t="str">
            <v>90210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099</v>
          </cell>
          <cell r="AB41">
            <v>0</v>
          </cell>
          <cell r="AC41">
            <v>11</v>
          </cell>
          <cell r="AD41" t="str">
            <v>Octavio</v>
          </cell>
          <cell r="AE41" t="str">
            <v>Simoes</v>
          </cell>
          <cell r="AG41" t="str">
            <v>Development/Management</v>
          </cell>
          <cell r="AH41">
            <v>5</v>
          </cell>
          <cell r="AI41">
            <v>8</v>
          </cell>
          <cell r="AK41">
            <v>94</v>
          </cell>
          <cell r="AM41">
            <v>752</v>
          </cell>
        </row>
        <row r="42">
          <cell r="A42" t="str">
            <v xml:space="preserve">                              15099 Octavio Simoes</v>
          </cell>
          <cell r="B42" t="str">
            <v>9021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8</v>
          </cell>
          <cell r="I42" t="str">
            <v>9021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099</v>
          </cell>
          <cell r="AB42">
            <v>0</v>
          </cell>
          <cell r="AC42">
            <v>11</v>
          </cell>
          <cell r="AD42" t="str">
            <v>Octavio</v>
          </cell>
          <cell r="AE42" t="str">
            <v>Simoes</v>
          </cell>
          <cell r="AG42" t="str">
            <v>Development/Management</v>
          </cell>
          <cell r="AH42">
            <v>5</v>
          </cell>
          <cell r="AI42">
            <v>8</v>
          </cell>
          <cell r="AK42">
            <v>94</v>
          </cell>
          <cell r="AM42">
            <v>752</v>
          </cell>
        </row>
        <row r="43">
          <cell r="A43" t="str">
            <v xml:space="preserve">                     16463 Jean Bisserier</v>
          </cell>
          <cell r="B43" t="str">
            <v>9021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8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Z43">
            <v>0</v>
          </cell>
          <cell r="AA43">
            <v>0</v>
          </cell>
          <cell r="AF43">
            <v>6</v>
          </cell>
          <cell r="AI43">
            <v>36</v>
          </cell>
          <cell r="AK43">
            <v>76.361111111111114</v>
          </cell>
          <cell r="AM43">
            <v>2749</v>
          </cell>
        </row>
        <row r="44">
          <cell r="A44" t="str">
            <v xml:space="preserve">                              16463 Jean Bisserier</v>
          </cell>
          <cell r="B44" t="str">
            <v>9021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8</v>
          </cell>
          <cell r="I44" t="str">
            <v>9021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463</v>
          </cell>
          <cell r="AB44">
            <v>0</v>
          </cell>
          <cell r="AC44">
            <v>11</v>
          </cell>
          <cell r="AD44" t="str">
            <v>Jean</v>
          </cell>
          <cell r="AE44" t="str">
            <v>Bisserier</v>
          </cell>
          <cell r="AG44" t="str">
            <v>Development/Management</v>
          </cell>
          <cell r="AH44">
            <v>5</v>
          </cell>
          <cell r="AI44">
            <v>-4</v>
          </cell>
          <cell r="AK44">
            <v>76.5</v>
          </cell>
          <cell r="AM44">
            <v>-306</v>
          </cell>
        </row>
        <row r="45">
          <cell r="A45" t="str">
            <v xml:space="preserve">                              16463 Jean Bisserier</v>
          </cell>
          <cell r="B45" t="str">
            <v>9021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8</v>
          </cell>
          <cell r="I45" t="str">
            <v>9021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463</v>
          </cell>
          <cell r="AB45">
            <v>0</v>
          </cell>
          <cell r="AC45">
            <v>11</v>
          </cell>
          <cell r="AD45" t="str">
            <v>Jean</v>
          </cell>
          <cell r="AE45" t="str">
            <v>Bisserier</v>
          </cell>
          <cell r="AG45" t="str">
            <v>Development/Management</v>
          </cell>
          <cell r="AH45">
            <v>5</v>
          </cell>
          <cell r="AI45">
            <v>8</v>
          </cell>
          <cell r="AK45">
            <v>76.375</v>
          </cell>
          <cell r="AM45">
            <v>611</v>
          </cell>
        </row>
        <row r="46">
          <cell r="A46" t="str">
            <v xml:space="preserve">                              16463 Jean Bisserier</v>
          </cell>
          <cell r="B46" t="str">
            <v>9021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8</v>
          </cell>
          <cell r="I46" t="str">
            <v>90210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6463</v>
          </cell>
          <cell r="AB46">
            <v>0</v>
          </cell>
          <cell r="AC46">
            <v>11</v>
          </cell>
          <cell r="AD46" t="str">
            <v>Jean</v>
          </cell>
          <cell r="AE46" t="str">
            <v>Bisserier</v>
          </cell>
          <cell r="AG46" t="str">
            <v>Development/Management</v>
          </cell>
          <cell r="AH46">
            <v>5</v>
          </cell>
          <cell r="AI46">
            <v>8</v>
          </cell>
          <cell r="AK46">
            <v>76.375</v>
          </cell>
          <cell r="AM46">
            <v>611</v>
          </cell>
        </row>
        <row r="47">
          <cell r="A47" t="str">
            <v xml:space="preserve">                              16463 Jean Bisserier</v>
          </cell>
          <cell r="B47" t="str">
            <v>9021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8</v>
          </cell>
          <cell r="I47" t="str">
            <v>90210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6463</v>
          </cell>
          <cell r="AB47">
            <v>0</v>
          </cell>
          <cell r="AC47">
            <v>11</v>
          </cell>
          <cell r="AD47" t="str">
            <v>Jean</v>
          </cell>
          <cell r="AE47" t="str">
            <v>Bisserier</v>
          </cell>
          <cell r="AG47" t="str">
            <v>Development/Management</v>
          </cell>
          <cell r="AH47">
            <v>5</v>
          </cell>
          <cell r="AI47">
            <v>8</v>
          </cell>
          <cell r="AK47">
            <v>76.375</v>
          </cell>
          <cell r="AM47">
            <v>611</v>
          </cell>
        </row>
        <row r="48">
          <cell r="A48" t="str">
            <v xml:space="preserve">                              16463 Jean Bisserier</v>
          </cell>
          <cell r="B48" t="str">
            <v>9021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8</v>
          </cell>
          <cell r="I48" t="str">
            <v>9021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6463</v>
          </cell>
          <cell r="AB48">
            <v>0</v>
          </cell>
          <cell r="AC48">
            <v>11</v>
          </cell>
          <cell r="AD48" t="str">
            <v>Jean</v>
          </cell>
          <cell r="AE48" t="str">
            <v>Bisserier</v>
          </cell>
          <cell r="AG48" t="str">
            <v>Development/Management</v>
          </cell>
          <cell r="AH48">
            <v>5</v>
          </cell>
          <cell r="AI48">
            <v>8</v>
          </cell>
          <cell r="AK48">
            <v>76.375</v>
          </cell>
          <cell r="AM48">
            <v>611</v>
          </cell>
        </row>
        <row r="49">
          <cell r="A49" t="str">
            <v xml:space="preserve">                              16463 Jean Bisserier</v>
          </cell>
          <cell r="B49" t="str">
            <v>9021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8</v>
          </cell>
          <cell r="I49" t="str">
            <v>9021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6463</v>
          </cell>
          <cell r="AB49">
            <v>0</v>
          </cell>
          <cell r="AC49">
            <v>11</v>
          </cell>
          <cell r="AD49" t="str">
            <v>Jean</v>
          </cell>
          <cell r="AE49" t="str">
            <v>Bisserier</v>
          </cell>
          <cell r="AG49" t="str">
            <v>Development/Management</v>
          </cell>
          <cell r="AH49">
            <v>5</v>
          </cell>
          <cell r="AI49">
            <v>8</v>
          </cell>
          <cell r="AK49">
            <v>76.375</v>
          </cell>
          <cell r="AM49">
            <v>611</v>
          </cell>
        </row>
        <row r="50">
          <cell r="A50" t="str">
            <v xml:space="preserve">                     17480 Julio Henao</v>
          </cell>
          <cell r="B50" t="str">
            <v>9021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8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F50">
            <v>6</v>
          </cell>
          <cell r="AI50">
            <v>40</v>
          </cell>
          <cell r="AK50">
            <v>83</v>
          </cell>
          <cell r="AM50">
            <v>3320</v>
          </cell>
        </row>
        <row r="51">
          <cell r="A51" t="str">
            <v xml:space="preserve">                              17480 Julio Henao</v>
          </cell>
          <cell r="B51" t="str">
            <v>9021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8</v>
          </cell>
          <cell r="I51" t="str">
            <v>9021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480</v>
          </cell>
          <cell r="AB51">
            <v>0</v>
          </cell>
          <cell r="AC51">
            <v>11</v>
          </cell>
          <cell r="AD51" t="str">
            <v>Julio</v>
          </cell>
          <cell r="AE51" t="str">
            <v>Henao</v>
          </cell>
          <cell r="AG51" t="str">
            <v>Development/Management</v>
          </cell>
          <cell r="AH51">
            <v>4</v>
          </cell>
          <cell r="AI51">
            <v>8</v>
          </cell>
          <cell r="AK51">
            <v>83</v>
          </cell>
          <cell r="AM51">
            <v>664</v>
          </cell>
        </row>
        <row r="52">
          <cell r="A52" t="str">
            <v xml:space="preserve">                              17480 Julio Henao</v>
          </cell>
          <cell r="B52" t="str">
            <v>9021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8</v>
          </cell>
          <cell r="I52" t="str">
            <v>90210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480</v>
          </cell>
          <cell r="AB52">
            <v>0</v>
          </cell>
          <cell r="AC52">
            <v>11</v>
          </cell>
          <cell r="AD52" t="str">
            <v>Julio</v>
          </cell>
          <cell r="AE52" t="str">
            <v>Henao</v>
          </cell>
          <cell r="AG52" t="str">
            <v>Development/Management</v>
          </cell>
          <cell r="AH52">
            <v>5</v>
          </cell>
          <cell r="AI52">
            <v>8</v>
          </cell>
          <cell r="AK52">
            <v>83</v>
          </cell>
          <cell r="AM52">
            <v>664</v>
          </cell>
        </row>
        <row r="53">
          <cell r="A53" t="str">
            <v xml:space="preserve">                              17480 Julio Henao</v>
          </cell>
          <cell r="B53" t="str">
            <v>9021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8</v>
          </cell>
          <cell r="I53" t="str">
            <v>9021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480</v>
          </cell>
          <cell r="AB53">
            <v>0</v>
          </cell>
          <cell r="AC53">
            <v>11</v>
          </cell>
          <cell r="AD53" t="str">
            <v>Julio</v>
          </cell>
          <cell r="AE53" t="str">
            <v>Henao</v>
          </cell>
          <cell r="AG53" t="str">
            <v>Development/Management</v>
          </cell>
          <cell r="AH53">
            <v>5</v>
          </cell>
          <cell r="AI53">
            <v>8</v>
          </cell>
          <cell r="AK53">
            <v>83</v>
          </cell>
          <cell r="AM53">
            <v>664</v>
          </cell>
        </row>
        <row r="54">
          <cell r="A54" t="str">
            <v xml:space="preserve">                              17480 Julio Henao</v>
          </cell>
          <cell r="B54" t="str">
            <v>9021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8</v>
          </cell>
          <cell r="I54" t="str">
            <v>90210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480</v>
          </cell>
          <cell r="AB54">
            <v>0</v>
          </cell>
          <cell r="AC54">
            <v>11</v>
          </cell>
          <cell r="AD54" t="str">
            <v>Julio</v>
          </cell>
          <cell r="AE54" t="str">
            <v>Henao</v>
          </cell>
          <cell r="AG54" t="str">
            <v>Development/Management</v>
          </cell>
          <cell r="AH54">
            <v>5</v>
          </cell>
          <cell r="AI54">
            <v>8</v>
          </cell>
          <cell r="AK54">
            <v>83</v>
          </cell>
          <cell r="AM54">
            <v>664</v>
          </cell>
        </row>
        <row r="55">
          <cell r="A55" t="str">
            <v xml:space="preserve">                              17480 Julio Henao</v>
          </cell>
          <cell r="B55" t="str">
            <v>9021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8</v>
          </cell>
          <cell r="I55" t="str">
            <v>9021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7480</v>
          </cell>
          <cell r="AB55">
            <v>0</v>
          </cell>
          <cell r="AC55">
            <v>11</v>
          </cell>
          <cell r="AD55" t="str">
            <v>Julio</v>
          </cell>
          <cell r="AE55" t="str">
            <v>Henao</v>
          </cell>
          <cell r="AG55" t="str">
            <v>Development/Management</v>
          </cell>
          <cell r="AH55">
            <v>5</v>
          </cell>
          <cell r="AI55">
            <v>8</v>
          </cell>
          <cell r="AK55">
            <v>83</v>
          </cell>
          <cell r="AM55">
            <v>664</v>
          </cell>
        </row>
        <row r="56">
          <cell r="A56" t="str">
            <v xml:space="preserve">                     15099 Octavio Simoes</v>
          </cell>
          <cell r="B56" t="str">
            <v>9021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8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F56">
            <v>6</v>
          </cell>
          <cell r="AI56">
            <v>9</v>
          </cell>
          <cell r="AK56">
            <v>98</v>
          </cell>
          <cell r="AM56">
            <v>882</v>
          </cell>
        </row>
        <row r="57">
          <cell r="A57" t="str">
            <v xml:space="preserve">                              15099 Octavio Simoes</v>
          </cell>
          <cell r="B57" t="str">
            <v>9021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8</v>
          </cell>
          <cell r="I57" t="str">
            <v>9021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099</v>
          </cell>
          <cell r="AB57">
            <v>0</v>
          </cell>
          <cell r="AC57">
            <v>11</v>
          </cell>
          <cell r="AD57" t="str">
            <v>Octavio</v>
          </cell>
          <cell r="AE57" t="str">
            <v>Simoes</v>
          </cell>
          <cell r="AG57" t="str">
            <v>Development/Management</v>
          </cell>
          <cell r="AH57">
            <v>5</v>
          </cell>
          <cell r="AI57">
            <v>8</v>
          </cell>
          <cell r="AK57">
            <v>100.25</v>
          </cell>
          <cell r="AM57">
            <v>802</v>
          </cell>
        </row>
        <row r="58">
          <cell r="A58" t="str">
            <v xml:space="preserve">                              15099 Octavio Simoes</v>
          </cell>
          <cell r="B58" t="str">
            <v>9021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8</v>
          </cell>
          <cell r="I58" t="str">
            <v>90210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099</v>
          </cell>
          <cell r="AB58">
            <v>0</v>
          </cell>
          <cell r="AC58">
            <v>11</v>
          </cell>
          <cell r="AD58" t="str">
            <v>Octavio</v>
          </cell>
          <cell r="AE58" t="str">
            <v>Simoes</v>
          </cell>
          <cell r="AG58" t="str">
            <v>Development/Management</v>
          </cell>
          <cell r="AH58">
            <v>5</v>
          </cell>
          <cell r="AI58">
            <v>1</v>
          </cell>
          <cell r="AK58">
            <v>80</v>
          </cell>
          <cell r="AM58">
            <v>80</v>
          </cell>
        </row>
        <row r="59">
          <cell r="A59" t="str">
            <v xml:space="preserve">                     17480 Julio Henao</v>
          </cell>
          <cell r="B59" t="str">
            <v>9021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8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F59">
            <v>6</v>
          </cell>
          <cell r="AI59">
            <v>8</v>
          </cell>
          <cell r="AK59">
            <v>83</v>
          </cell>
          <cell r="AM59">
            <v>664</v>
          </cell>
        </row>
        <row r="60">
          <cell r="A60" t="str">
            <v xml:space="preserve">                              17480 Julio Henao</v>
          </cell>
          <cell r="B60" t="str">
            <v>9021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8</v>
          </cell>
          <cell r="I60" t="str">
            <v>9021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7480</v>
          </cell>
          <cell r="AB60">
            <v>0</v>
          </cell>
          <cell r="AC60">
            <v>11</v>
          </cell>
          <cell r="AD60" t="str">
            <v>Julio</v>
          </cell>
          <cell r="AE60" t="str">
            <v>Henao</v>
          </cell>
          <cell r="AG60" t="str">
            <v>Development/Management</v>
          </cell>
          <cell r="AH60">
            <v>4</v>
          </cell>
          <cell r="AI60">
            <v>8</v>
          </cell>
          <cell r="AK60">
            <v>83</v>
          </cell>
          <cell r="AM60">
            <v>664</v>
          </cell>
        </row>
        <row r="61">
          <cell r="A61" t="str">
            <v xml:space="preserve">                     15099 Octavio Simoes</v>
          </cell>
          <cell r="B61" t="str">
            <v>9021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8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Z61">
            <v>0</v>
          </cell>
          <cell r="AA61">
            <v>0</v>
          </cell>
          <cell r="AF61">
            <v>6</v>
          </cell>
          <cell r="AI61">
            <v>40</v>
          </cell>
          <cell r="AK61">
            <v>94</v>
          </cell>
          <cell r="AM61">
            <v>3760</v>
          </cell>
        </row>
        <row r="62">
          <cell r="A62" t="str">
            <v xml:space="preserve">                              15099 Octavio Simoes</v>
          </cell>
          <cell r="B62" t="str">
            <v>9021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8</v>
          </cell>
          <cell r="I62" t="str">
            <v>9021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099</v>
          </cell>
          <cell r="AB62">
            <v>0</v>
          </cell>
          <cell r="AC62">
            <v>11</v>
          </cell>
          <cell r="AD62" t="str">
            <v>Octavio</v>
          </cell>
          <cell r="AE62" t="str">
            <v>Simoes</v>
          </cell>
          <cell r="AG62" t="str">
            <v>Development/Management</v>
          </cell>
          <cell r="AH62">
            <v>4</v>
          </cell>
          <cell r="AI62">
            <v>8</v>
          </cell>
          <cell r="AK62">
            <v>94</v>
          </cell>
          <cell r="AM62">
            <v>752</v>
          </cell>
        </row>
        <row r="63">
          <cell r="A63" t="str">
            <v xml:space="preserve">                              15099 Octavio Simoes</v>
          </cell>
          <cell r="B63" t="str">
            <v>9021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8</v>
          </cell>
          <cell r="I63" t="str">
            <v>9021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099</v>
          </cell>
          <cell r="AB63">
            <v>0</v>
          </cell>
          <cell r="AC63">
            <v>11</v>
          </cell>
          <cell r="AD63" t="str">
            <v>Octavio</v>
          </cell>
          <cell r="AE63" t="str">
            <v>Simoes</v>
          </cell>
          <cell r="AG63" t="str">
            <v>Development/Management</v>
          </cell>
          <cell r="AH63">
            <v>5</v>
          </cell>
          <cell r="AI63">
            <v>8</v>
          </cell>
          <cell r="AK63">
            <v>94</v>
          </cell>
          <cell r="AM63">
            <v>752</v>
          </cell>
        </row>
        <row r="64">
          <cell r="A64" t="str">
            <v xml:space="preserve">                              15099 Octavio Simoes</v>
          </cell>
          <cell r="B64" t="str">
            <v>90210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8</v>
          </cell>
          <cell r="I64" t="str">
            <v>90210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Development/Management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099</v>
          </cell>
          <cell r="AB64">
            <v>0</v>
          </cell>
          <cell r="AC64">
            <v>11</v>
          </cell>
          <cell r="AD64" t="str">
            <v>Octavio</v>
          </cell>
          <cell r="AE64" t="str">
            <v>Simoes</v>
          </cell>
          <cell r="AG64" t="str">
            <v>Development/Management</v>
          </cell>
          <cell r="AH64">
            <v>5</v>
          </cell>
          <cell r="AI64">
            <v>8</v>
          </cell>
          <cell r="AK64">
            <v>94</v>
          </cell>
          <cell r="AM64">
            <v>752</v>
          </cell>
        </row>
        <row r="65">
          <cell r="A65" t="str">
            <v xml:space="preserve">                              15099 Octavio Simoes</v>
          </cell>
          <cell r="B65" t="str">
            <v>90210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00</v>
          </cell>
          <cell r="H65" t="str">
            <v>8</v>
          </cell>
          <cell r="I65" t="str">
            <v>90210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Development/Management</v>
          </cell>
          <cell r="S65" t="str">
            <v>01010101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099</v>
          </cell>
          <cell r="AB65">
            <v>0</v>
          </cell>
          <cell r="AC65">
            <v>11</v>
          </cell>
          <cell r="AD65" t="str">
            <v>Octavio</v>
          </cell>
          <cell r="AE65" t="str">
            <v>Simoes</v>
          </cell>
          <cell r="AG65" t="str">
            <v>Development/Management</v>
          </cell>
          <cell r="AH65">
            <v>5</v>
          </cell>
          <cell r="AI65">
            <v>8</v>
          </cell>
          <cell r="AK65">
            <v>94</v>
          </cell>
          <cell r="AM65">
            <v>752</v>
          </cell>
        </row>
        <row r="66">
          <cell r="A66" t="str">
            <v xml:space="preserve">                              15099 Octavio Simoes</v>
          </cell>
          <cell r="B66" t="str">
            <v>90210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1</v>
          </cell>
          <cell r="G66" t="str">
            <v>00</v>
          </cell>
          <cell r="H66" t="str">
            <v>8</v>
          </cell>
          <cell r="I66" t="str">
            <v>90210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1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Development/Management</v>
          </cell>
          <cell r="S66" t="str">
            <v>01010101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099</v>
          </cell>
          <cell r="AB66">
            <v>0</v>
          </cell>
          <cell r="AC66">
            <v>11</v>
          </cell>
          <cell r="AD66" t="str">
            <v>Octavio</v>
          </cell>
          <cell r="AE66" t="str">
            <v>Simoes</v>
          </cell>
          <cell r="AG66" t="str">
            <v>Development/Management</v>
          </cell>
          <cell r="AH66">
            <v>5</v>
          </cell>
          <cell r="AI66">
            <v>8</v>
          </cell>
          <cell r="AK66">
            <v>94</v>
          </cell>
          <cell r="AM66">
            <v>752</v>
          </cell>
        </row>
        <row r="67">
          <cell r="A67" t="str">
            <v xml:space="preserve">                     17480 Julio Henao</v>
          </cell>
          <cell r="B67" t="str">
            <v>90210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1</v>
          </cell>
          <cell r="G67" t="str">
            <v>00</v>
          </cell>
          <cell r="H67" t="str">
            <v>8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Development/Management</v>
          </cell>
          <cell r="S67" t="str">
            <v>010101010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Z67">
            <v>0</v>
          </cell>
          <cell r="AA67">
            <v>0</v>
          </cell>
          <cell r="AF67">
            <v>6</v>
          </cell>
          <cell r="AI67">
            <v>32</v>
          </cell>
          <cell r="AK67">
            <v>83</v>
          </cell>
          <cell r="AM67">
            <v>2656</v>
          </cell>
        </row>
        <row r="68">
          <cell r="A68" t="str">
            <v xml:space="preserve">                              17480 Julio Henao</v>
          </cell>
          <cell r="B68" t="str">
            <v>90210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1</v>
          </cell>
          <cell r="G68" t="str">
            <v>00</v>
          </cell>
          <cell r="H68" t="str">
            <v>8</v>
          </cell>
          <cell r="I68" t="str">
            <v>90210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1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Development/Management</v>
          </cell>
          <cell r="S68" t="str">
            <v>01010101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7480</v>
          </cell>
          <cell r="AB68">
            <v>0</v>
          </cell>
          <cell r="AC68">
            <v>11</v>
          </cell>
          <cell r="AD68" t="str">
            <v>Julio</v>
          </cell>
          <cell r="AE68" t="str">
            <v>Henao</v>
          </cell>
          <cell r="AG68" t="str">
            <v>Development/Management</v>
          </cell>
          <cell r="AH68">
            <v>5</v>
          </cell>
          <cell r="AI68">
            <v>8</v>
          </cell>
          <cell r="AK68">
            <v>83</v>
          </cell>
          <cell r="AM68">
            <v>664</v>
          </cell>
        </row>
        <row r="69">
          <cell r="A69" t="str">
            <v xml:space="preserve">                              17480 Julio Henao</v>
          </cell>
          <cell r="B69" t="str">
            <v>90210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1</v>
          </cell>
          <cell r="G69" t="str">
            <v>00</v>
          </cell>
          <cell r="H69" t="str">
            <v>8</v>
          </cell>
          <cell r="I69" t="str">
            <v>90210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1</v>
          </cell>
          <cell r="N69" t="str">
            <v>00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Development/Management</v>
          </cell>
          <cell r="S69" t="str">
            <v>01010101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17480</v>
          </cell>
          <cell r="AB69">
            <v>0</v>
          </cell>
          <cell r="AC69">
            <v>11</v>
          </cell>
          <cell r="AD69" t="str">
            <v>Julio</v>
          </cell>
          <cell r="AE69" t="str">
            <v>Henao</v>
          </cell>
          <cell r="AG69" t="str">
            <v>Development/Management</v>
          </cell>
          <cell r="AH69">
            <v>5</v>
          </cell>
          <cell r="AI69">
            <v>8</v>
          </cell>
          <cell r="AK69">
            <v>83</v>
          </cell>
          <cell r="AM69">
            <v>664</v>
          </cell>
        </row>
        <row r="70">
          <cell r="A70" t="str">
            <v xml:space="preserve">                              17480 Julio Henao</v>
          </cell>
          <cell r="B70" t="str">
            <v>90210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1</v>
          </cell>
          <cell r="G70" t="str">
            <v>00</v>
          </cell>
          <cell r="H70" t="str">
            <v>8</v>
          </cell>
          <cell r="I70" t="str">
            <v>90210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1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Development/Management</v>
          </cell>
          <cell r="S70" t="str">
            <v>01010101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7480</v>
          </cell>
          <cell r="AB70">
            <v>0</v>
          </cell>
          <cell r="AC70">
            <v>11</v>
          </cell>
          <cell r="AD70" t="str">
            <v>Julio</v>
          </cell>
          <cell r="AE70" t="str">
            <v>Henao</v>
          </cell>
          <cell r="AG70" t="str">
            <v>Development/Management</v>
          </cell>
          <cell r="AH70">
            <v>5</v>
          </cell>
          <cell r="AI70">
            <v>8</v>
          </cell>
          <cell r="AK70">
            <v>83</v>
          </cell>
          <cell r="AM70">
            <v>664</v>
          </cell>
        </row>
        <row r="71">
          <cell r="A71" t="str">
            <v xml:space="preserve">                              17480 Julio Henao</v>
          </cell>
          <cell r="B71" t="str">
            <v>90210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1</v>
          </cell>
          <cell r="G71" t="str">
            <v>00</v>
          </cell>
          <cell r="H71" t="str">
            <v>8</v>
          </cell>
          <cell r="I71" t="str">
            <v>90210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1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Development/Management</v>
          </cell>
          <cell r="S71" t="str">
            <v>01010101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7480</v>
          </cell>
          <cell r="AB71">
            <v>0</v>
          </cell>
          <cell r="AC71">
            <v>11</v>
          </cell>
          <cell r="AD71" t="str">
            <v>Julio</v>
          </cell>
          <cell r="AE71" t="str">
            <v>Henao</v>
          </cell>
          <cell r="AG71" t="str">
            <v>Development/Management</v>
          </cell>
          <cell r="AH71">
            <v>5</v>
          </cell>
          <cell r="AI71">
            <v>8</v>
          </cell>
          <cell r="AK71">
            <v>83</v>
          </cell>
          <cell r="AM71">
            <v>664</v>
          </cell>
        </row>
        <row r="72">
          <cell r="A72" t="str">
            <v xml:space="preserve">                     16463 Jean Bisserier</v>
          </cell>
          <cell r="B72" t="str">
            <v>90210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1</v>
          </cell>
          <cell r="G72" t="str">
            <v>00</v>
          </cell>
          <cell r="H72" t="str">
            <v>8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Development/Management</v>
          </cell>
          <cell r="S72" t="str">
            <v>010101010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Z72">
            <v>0</v>
          </cell>
          <cell r="AA72">
            <v>0</v>
          </cell>
          <cell r="AF72">
            <v>6</v>
          </cell>
          <cell r="AI72">
            <v>40</v>
          </cell>
          <cell r="AK72">
            <v>76.375</v>
          </cell>
          <cell r="AM72">
            <v>3055</v>
          </cell>
        </row>
        <row r="73">
          <cell r="A73" t="str">
            <v xml:space="preserve">                              16463 Jean Bisserier</v>
          </cell>
          <cell r="B73" t="str">
            <v>90210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1</v>
          </cell>
          <cell r="G73" t="str">
            <v>00</v>
          </cell>
          <cell r="H73" t="str">
            <v>8</v>
          </cell>
          <cell r="I73" t="str">
            <v>90210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1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Development/Management</v>
          </cell>
          <cell r="S73" t="str">
            <v>01010101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6463</v>
          </cell>
          <cell r="AB73">
            <v>0</v>
          </cell>
          <cell r="AC73">
            <v>11</v>
          </cell>
          <cell r="AD73" t="str">
            <v>Jean</v>
          </cell>
          <cell r="AE73" t="str">
            <v>Bisserier</v>
          </cell>
          <cell r="AG73" t="str">
            <v>Development/Management</v>
          </cell>
          <cell r="AH73">
            <v>4</v>
          </cell>
          <cell r="AI73">
            <v>8</v>
          </cell>
          <cell r="AK73">
            <v>76.375</v>
          </cell>
          <cell r="AM73">
            <v>611</v>
          </cell>
        </row>
        <row r="74">
          <cell r="A74" t="str">
            <v xml:space="preserve">                              16463 Jean Bisserier</v>
          </cell>
          <cell r="B74" t="str">
            <v>90210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8</v>
          </cell>
          <cell r="I74" t="str">
            <v>90210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Development/Management</v>
          </cell>
          <cell r="S74" t="str">
            <v>01010101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6463</v>
          </cell>
          <cell r="AB74">
            <v>0</v>
          </cell>
          <cell r="AC74">
            <v>11</v>
          </cell>
          <cell r="AD74" t="str">
            <v>Jean</v>
          </cell>
          <cell r="AE74" t="str">
            <v>Bisserier</v>
          </cell>
          <cell r="AG74" t="str">
            <v>Development/Management</v>
          </cell>
          <cell r="AH74">
            <v>5</v>
          </cell>
          <cell r="AI74">
            <v>8</v>
          </cell>
          <cell r="AK74">
            <v>76.375</v>
          </cell>
          <cell r="AM74">
            <v>611</v>
          </cell>
        </row>
        <row r="75">
          <cell r="A75" t="str">
            <v xml:space="preserve">                              16463 Jean Bisserier</v>
          </cell>
          <cell r="B75" t="str">
            <v>90210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8</v>
          </cell>
          <cell r="I75" t="str">
            <v>90210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Development/Management</v>
          </cell>
          <cell r="S75" t="str">
            <v>01010101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6463</v>
          </cell>
          <cell r="AB75">
            <v>0</v>
          </cell>
          <cell r="AC75">
            <v>11</v>
          </cell>
          <cell r="AD75" t="str">
            <v>Jean</v>
          </cell>
          <cell r="AE75" t="str">
            <v>Bisserier</v>
          </cell>
          <cell r="AG75" t="str">
            <v>Development/Management</v>
          </cell>
          <cell r="AH75">
            <v>5</v>
          </cell>
          <cell r="AI75">
            <v>8</v>
          </cell>
          <cell r="AK75">
            <v>76.375</v>
          </cell>
          <cell r="AM75">
            <v>611</v>
          </cell>
        </row>
        <row r="76">
          <cell r="A76" t="str">
            <v xml:space="preserve">                              16463 Jean Bisserier</v>
          </cell>
          <cell r="B76" t="str">
            <v>90210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00</v>
          </cell>
          <cell r="H76" t="str">
            <v>8</v>
          </cell>
          <cell r="I76" t="str">
            <v>90210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Development/Management</v>
          </cell>
          <cell r="S76" t="str">
            <v>01010101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6463</v>
          </cell>
          <cell r="AB76">
            <v>0</v>
          </cell>
          <cell r="AC76">
            <v>11</v>
          </cell>
          <cell r="AD76" t="str">
            <v>Jean</v>
          </cell>
          <cell r="AE76" t="str">
            <v>Bisserier</v>
          </cell>
          <cell r="AG76" t="str">
            <v>Development/Management</v>
          </cell>
          <cell r="AH76">
            <v>5</v>
          </cell>
          <cell r="AI76">
            <v>8</v>
          </cell>
          <cell r="AK76">
            <v>76.375</v>
          </cell>
          <cell r="AM76">
            <v>611</v>
          </cell>
        </row>
        <row r="77">
          <cell r="A77" t="str">
            <v xml:space="preserve">                              16463 Jean Bisserier</v>
          </cell>
          <cell r="B77" t="str">
            <v>90210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1</v>
          </cell>
          <cell r="G77" t="str">
            <v>00</v>
          </cell>
          <cell r="H77" t="str">
            <v>8</v>
          </cell>
          <cell r="I77" t="str">
            <v>90210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1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Development/Management</v>
          </cell>
          <cell r="S77" t="str">
            <v>01010101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6463</v>
          </cell>
          <cell r="AB77">
            <v>0</v>
          </cell>
          <cell r="AC77">
            <v>11</v>
          </cell>
          <cell r="AD77" t="str">
            <v>Jean</v>
          </cell>
          <cell r="AE77" t="str">
            <v>Bisserier</v>
          </cell>
          <cell r="AG77" t="str">
            <v>Development/Management</v>
          </cell>
          <cell r="AH77">
            <v>5</v>
          </cell>
          <cell r="AI77">
            <v>8</v>
          </cell>
          <cell r="AK77">
            <v>76.375</v>
          </cell>
          <cell r="AM77">
            <v>611</v>
          </cell>
        </row>
        <row r="78">
          <cell r="A78" t="str">
            <v xml:space="preserve">                     17480 Julio Henao</v>
          </cell>
          <cell r="B78" t="str">
            <v>90210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1</v>
          </cell>
          <cell r="G78" t="str">
            <v>00</v>
          </cell>
          <cell r="H78" t="str">
            <v>8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Development/Management</v>
          </cell>
          <cell r="S78" t="str">
            <v>010101010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Z78">
            <v>0</v>
          </cell>
          <cell r="AA78">
            <v>0</v>
          </cell>
          <cell r="AF78">
            <v>6</v>
          </cell>
          <cell r="AI78">
            <v>40</v>
          </cell>
          <cell r="AK78">
            <v>83</v>
          </cell>
          <cell r="AM78">
            <v>3320</v>
          </cell>
        </row>
        <row r="79">
          <cell r="A79" t="str">
            <v xml:space="preserve">                              17480 Julio Henao</v>
          </cell>
          <cell r="B79" t="str">
            <v>90210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1</v>
          </cell>
          <cell r="G79" t="str">
            <v>00</v>
          </cell>
          <cell r="H79" t="str">
            <v>8</v>
          </cell>
          <cell r="I79" t="str">
            <v>90210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1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Development/Management</v>
          </cell>
          <cell r="S79" t="str">
            <v>01010101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480</v>
          </cell>
          <cell r="AB79">
            <v>0</v>
          </cell>
          <cell r="AC79">
            <v>11</v>
          </cell>
          <cell r="AD79" t="str">
            <v>Julio</v>
          </cell>
          <cell r="AE79" t="str">
            <v>Henao</v>
          </cell>
          <cell r="AG79" t="str">
            <v>Development/Management</v>
          </cell>
          <cell r="AH79">
            <v>4</v>
          </cell>
          <cell r="AI79">
            <v>8</v>
          </cell>
          <cell r="AK79">
            <v>83</v>
          </cell>
          <cell r="AM79">
            <v>664</v>
          </cell>
        </row>
        <row r="80">
          <cell r="A80" t="str">
            <v xml:space="preserve">                              17480 Julio Henao</v>
          </cell>
          <cell r="B80" t="str">
            <v>90210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8</v>
          </cell>
          <cell r="I80" t="str">
            <v>90210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1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Development/Management</v>
          </cell>
          <cell r="S80" t="str">
            <v>01010101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480</v>
          </cell>
          <cell r="AB80">
            <v>0</v>
          </cell>
          <cell r="AC80">
            <v>11</v>
          </cell>
          <cell r="AD80" t="str">
            <v>Julio</v>
          </cell>
          <cell r="AE80" t="str">
            <v>Henao</v>
          </cell>
          <cell r="AG80" t="str">
            <v>Development/Management</v>
          </cell>
          <cell r="AH80">
            <v>5</v>
          </cell>
          <cell r="AI80">
            <v>8</v>
          </cell>
          <cell r="AK80">
            <v>83</v>
          </cell>
          <cell r="AM80">
            <v>664</v>
          </cell>
        </row>
        <row r="81">
          <cell r="A81" t="str">
            <v xml:space="preserve">                              17480 Julio Henao</v>
          </cell>
          <cell r="B81" t="str">
            <v>90210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00</v>
          </cell>
          <cell r="H81" t="str">
            <v>8</v>
          </cell>
          <cell r="I81" t="str">
            <v>90210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Development/Management</v>
          </cell>
          <cell r="S81" t="str">
            <v>01010101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480</v>
          </cell>
          <cell r="AB81">
            <v>0</v>
          </cell>
          <cell r="AC81">
            <v>11</v>
          </cell>
          <cell r="AD81" t="str">
            <v>Julio</v>
          </cell>
          <cell r="AE81" t="str">
            <v>Henao</v>
          </cell>
          <cell r="AG81" t="str">
            <v>Development/Management</v>
          </cell>
          <cell r="AH81">
            <v>5</v>
          </cell>
          <cell r="AI81">
            <v>8</v>
          </cell>
          <cell r="AK81">
            <v>83</v>
          </cell>
          <cell r="AM81">
            <v>664</v>
          </cell>
        </row>
        <row r="82">
          <cell r="A82" t="str">
            <v xml:space="preserve">                              17480 Julio Henao</v>
          </cell>
          <cell r="B82" t="str">
            <v>90210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1</v>
          </cell>
          <cell r="G82" t="str">
            <v>00</v>
          </cell>
          <cell r="H82" t="str">
            <v>8</v>
          </cell>
          <cell r="I82" t="str">
            <v>90210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1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Development/Management</v>
          </cell>
          <cell r="S82" t="str">
            <v>01010101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7480</v>
          </cell>
          <cell r="AB82">
            <v>0</v>
          </cell>
          <cell r="AC82">
            <v>11</v>
          </cell>
          <cell r="AD82" t="str">
            <v>Julio</v>
          </cell>
          <cell r="AE82" t="str">
            <v>Henao</v>
          </cell>
          <cell r="AG82" t="str">
            <v>Development/Management</v>
          </cell>
          <cell r="AH82">
            <v>5</v>
          </cell>
          <cell r="AI82">
            <v>8</v>
          </cell>
          <cell r="AK82">
            <v>83</v>
          </cell>
          <cell r="AM82">
            <v>664</v>
          </cell>
        </row>
        <row r="83">
          <cell r="A83" t="str">
            <v xml:space="preserve">                              17480 Julio Henao</v>
          </cell>
          <cell r="B83" t="str">
            <v>90210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1</v>
          </cell>
          <cell r="G83" t="str">
            <v>00</v>
          </cell>
          <cell r="H83" t="str">
            <v>8</v>
          </cell>
          <cell r="I83" t="str">
            <v>90210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1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Development/Management</v>
          </cell>
          <cell r="S83" t="str">
            <v>01010101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480</v>
          </cell>
          <cell r="AB83">
            <v>0</v>
          </cell>
          <cell r="AC83">
            <v>11</v>
          </cell>
          <cell r="AD83" t="str">
            <v>Julio</v>
          </cell>
          <cell r="AE83" t="str">
            <v>Henao</v>
          </cell>
          <cell r="AG83" t="str">
            <v>Development/Management</v>
          </cell>
          <cell r="AH83">
            <v>5</v>
          </cell>
          <cell r="AI83">
            <v>8</v>
          </cell>
          <cell r="AK83">
            <v>83</v>
          </cell>
          <cell r="AM83">
            <v>664</v>
          </cell>
        </row>
        <row r="84">
          <cell r="A84" t="str">
            <v xml:space="preserve">                     15099 Octavio Simoes</v>
          </cell>
          <cell r="B84" t="str">
            <v>90210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1</v>
          </cell>
          <cell r="G84" t="str">
            <v>00</v>
          </cell>
          <cell r="H84" t="str">
            <v>8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Development/Management</v>
          </cell>
          <cell r="S84" t="str">
            <v>010101010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Z84">
            <v>0</v>
          </cell>
          <cell r="AA84">
            <v>0</v>
          </cell>
          <cell r="AF84">
            <v>6</v>
          </cell>
          <cell r="AI84">
            <v>8</v>
          </cell>
          <cell r="AK84">
            <v>94</v>
          </cell>
          <cell r="AM84">
            <v>752</v>
          </cell>
        </row>
        <row r="85">
          <cell r="A85" t="str">
            <v xml:space="preserve">                              15099 Octavio Simoes</v>
          </cell>
          <cell r="B85" t="str">
            <v>90210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1</v>
          </cell>
          <cell r="G85" t="str">
            <v>00</v>
          </cell>
          <cell r="H85" t="str">
            <v>8</v>
          </cell>
          <cell r="I85" t="str">
            <v>90210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1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Development/Management</v>
          </cell>
          <cell r="S85" t="str">
            <v>01010101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5099</v>
          </cell>
          <cell r="AB85">
            <v>0</v>
          </cell>
          <cell r="AC85">
            <v>11</v>
          </cell>
          <cell r="AD85" t="str">
            <v>Octavio</v>
          </cell>
          <cell r="AE85" t="str">
            <v>Simoes</v>
          </cell>
          <cell r="AG85" t="str">
            <v>Development/Management</v>
          </cell>
          <cell r="AH85">
            <v>4</v>
          </cell>
          <cell r="AI85">
            <v>8</v>
          </cell>
          <cell r="AK85">
            <v>94</v>
          </cell>
          <cell r="AM85">
            <v>752</v>
          </cell>
        </row>
        <row r="86">
          <cell r="A86" t="str">
            <v xml:space="preserve">                Permitting</v>
          </cell>
          <cell r="B86" t="str">
            <v>90210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Permitting</v>
          </cell>
          <cell r="S86" t="str">
            <v>01010102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Z86">
            <v>0</v>
          </cell>
          <cell r="AA86">
            <v>0</v>
          </cell>
          <cell r="AF86">
            <v>5</v>
          </cell>
          <cell r="AI86">
            <v>0</v>
          </cell>
          <cell r="AK86" t="e">
            <v>#DIV/0!</v>
          </cell>
          <cell r="AM86">
            <v>360</v>
          </cell>
        </row>
        <row r="87">
          <cell r="A87" t="str">
            <v xml:space="preserve">                     00226 Alberto Abreu</v>
          </cell>
          <cell r="B87" t="str">
            <v>90210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8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Permitting</v>
          </cell>
          <cell r="S87" t="str">
            <v>010101020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Z87">
            <v>0</v>
          </cell>
          <cell r="AA87">
            <v>0</v>
          </cell>
          <cell r="AF87">
            <v>6</v>
          </cell>
          <cell r="AI87">
            <v>0</v>
          </cell>
          <cell r="AK87" t="e">
            <v>#DIV/0!</v>
          </cell>
          <cell r="AM87">
            <v>360</v>
          </cell>
        </row>
        <row r="88">
          <cell r="A88" t="str">
            <v xml:space="preserve">                              00226 Alberto Abreu</v>
          </cell>
          <cell r="B88" t="str">
            <v>90210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8</v>
          </cell>
          <cell r="I88" t="str">
            <v>90210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2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Permitting</v>
          </cell>
          <cell r="S88" t="str">
            <v>01010102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00226</v>
          </cell>
          <cell r="AB88">
            <v>0</v>
          </cell>
          <cell r="AC88">
            <v>11</v>
          </cell>
          <cell r="AD88" t="str">
            <v>Alberto</v>
          </cell>
          <cell r="AE88" t="str">
            <v>Abreu</v>
          </cell>
          <cell r="AG88" t="str">
            <v>Permitting</v>
          </cell>
          <cell r="AH88">
            <v>5</v>
          </cell>
          <cell r="AI88">
            <v>0</v>
          </cell>
          <cell r="AK88" t="e">
            <v>#DIV/0!</v>
          </cell>
          <cell r="AM88">
            <v>18</v>
          </cell>
        </row>
        <row r="89">
          <cell r="A89" t="str">
            <v xml:space="preserve">                              00226 Alberto Abreu</v>
          </cell>
          <cell r="B89" t="str">
            <v>90210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8</v>
          </cell>
          <cell r="I89" t="str">
            <v>90210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Permitt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00226</v>
          </cell>
          <cell r="AB89">
            <v>0</v>
          </cell>
          <cell r="AC89">
            <v>11</v>
          </cell>
          <cell r="AD89" t="str">
            <v>Alberto</v>
          </cell>
          <cell r="AE89" t="str">
            <v>Abreu</v>
          </cell>
          <cell r="AG89" t="str">
            <v>Permitting</v>
          </cell>
          <cell r="AH89">
            <v>5</v>
          </cell>
          <cell r="AI89">
            <v>0</v>
          </cell>
          <cell r="AK89" t="e">
            <v>#DIV/0!</v>
          </cell>
          <cell r="AM89">
            <v>18</v>
          </cell>
        </row>
        <row r="90">
          <cell r="A90" t="str">
            <v xml:space="preserve">                              00226 Alberto Abreu</v>
          </cell>
          <cell r="B90" t="str">
            <v>90210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8</v>
          </cell>
          <cell r="I90" t="str">
            <v>90210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Permitt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00226</v>
          </cell>
          <cell r="AB90">
            <v>0</v>
          </cell>
          <cell r="AC90">
            <v>11</v>
          </cell>
          <cell r="AD90" t="str">
            <v>Alberto</v>
          </cell>
          <cell r="AE90" t="str">
            <v>Abreu</v>
          </cell>
          <cell r="AG90" t="str">
            <v>Permitting</v>
          </cell>
          <cell r="AH90">
            <v>5</v>
          </cell>
          <cell r="AI90">
            <v>0</v>
          </cell>
          <cell r="AK90" t="e">
            <v>#DIV/0!</v>
          </cell>
          <cell r="AM90">
            <v>18</v>
          </cell>
        </row>
        <row r="91">
          <cell r="A91" t="str">
            <v xml:space="preserve">                              00226 Alberto Abreu</v>
          </cell>
          <cell r="B91" t="str">
            <v>90210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8</v>
          </cell>
          <cell r="I91" t="str">
            <v>90210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SER Labor &amp; Expense</v>
          </cell>
          <cell r="P91" t="str">
            <v>Project Development</v>
          </cell>
          <cell r="Q91" t="str">
            <v>Labor/Indirects</v>
          </cell>
          <cell r="R91" t="str">
            <v>Permitt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00226</v>
          </cell>
          <cell r="AB91">
            <v>0</v>
          </cell>
          <cell r="AC91">
            <v>11</v>
          </cell>
          <cell r="AD91" t="str">
            <v>Alberto</v>
          </cell>
          <cell r="AE91" t="str">
            <v>Abreu</v>
          </cell>
          <cell r="AG91" t="str">
            <v>Permitting</v>
          </cell>
          <cell r="AH91">
            <v>5</v>
          </cell>
          <cell r="AI91">
            <v>0</v>
          </cell>
          <cell r="AK91" t="e">
            <v>#DIV/0!</v>
          </cell>
          <cell r="AM91">
            <v>18</v>
          </cell>
        </row>
        <row r="92">
          <cell r="A92" t="str">
            <v xml:space="preserve">                              00226 Alberto Abreu</v>
          </cell>
          <cell r="B92" t="str">
            <v>90210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8</v>
          </cell>
          <cell r="I92" t="str">
            <v>90210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SER Labor &amp; Expense</v>
          </cell>
          <cell r="P92" t="str">
            <v>Project Development</v>
          </cell>
          <cell r="Q92" t="str">
            <v>Labor/Indirects</v>
          </cell>
          <cell r="R92" t="str">
            <v>Permitt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00226</v>
          </cell>
          <cell r="AB92">
            <v>0</v>
          </cell>
          <cell r="AC92">
            <v>11</v>
          </cell>
          <cell r="AD92" t="str">
            <v>Alberto</v>
          </cell>
          <cell r="AE92" t="str">
            <v>Abreu</v>
          </cell>
          <cell r="AG92" t="str">
            <v>Permitting</v>
          </cell>
          <cell r="AH92">
            <v>5</v>
          </cell>
          <cell r="AI92">
            <v>0</v>
          </cell>
          <cell r="AK92" t="e">
            <v>#DIV/0!</v>
          </cell>
          <cell r="AM92">
            <v>18</v>
          </cell>
        </row>
        <row r="93">
          <cell r="A93" t="str">
            <v xml:space="preserve">                              00226 Alberto Abreu</v>
          </cell>
          <cell r="B93" t="str">
            <v>90210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8</v>
          </cell>
          <cell r="I93" t="str">
            <v>90210</v>
          </cell>
          <cell r="J93" t="str">
            <v>01</v>
          </cell>
          <cell r="K93" t="str">
            <v>01</v>
          </cell>
          <cell r="L93" t="str">
            <v>01</v>
          </cell>
          <cell r="M93" t="str">
            <v>02</v>
          </cell>
          <cell r="N93" t="str">
            <v>00</v>
          </cell>
          <cell r="O93" t="str">
            <v>SER Labor &amp; Expense</v>
          </cell>
          <cell r="P93" t="str">
            <v>Project Development</v>
          </cell>
          <cell r="Q93" t="str">
            <v>Labor/Indirects</v>
          </cell>
          <cell r="R93" t="str">
            <v>Permitting</v>
          </cell>
          <cell r="S93" t="str">
            <v>0101010200</v>
          </cell>
          <cell r="V93">
            <v>0</v>
          </cell>
          <cell r="W93">
            <v>0</v>
          </cell>
          <cell r="Y93">
            <v>2003</v>
          </cell>
          <cell r="Z93">
            <v>0</v>
          </cell>
          <cell r="AA93" t="str">
            <v>00226</v>
          </cell>
          <cell r="AB93">
            <v>0</v>
          </cell>
          <cell r="AC93">
            <v>11</v>
          </cell>
          <cell r="AD93" t="str">
            <v>Alberto</v>
          </cell>
          <cell r="AE93" t="str">
            <v>Abreu</v>
          </cell>
          <cell r="AG93" t="str">
            <v>Permitting</v>
          </cell>
          <cell r="AH93">
            <v>5</v>
          </cell>
          <cell r="AI93">
            <v>0</v>
          </cell>
          <cell r="AK93" t="e">
            <v>#DIV/0!</v>
          </cell>
          <cell r="AM93">
            <v>18</v>
          </cell>
        </row>
        <row r="94">
          <cell r="A94" t="str">
            <v xml:space="preserve">                              00226 Alberto Abreu</v>
          </cell>
          <cell r="B94" t="str">
            <v>90210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8</v>
          </cell>
          <cell r="I94" t="str">
            <v>90210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SER Labor &amp; Expense</v>
          </cell>
          <cell r="P94" t="str">
            <v>Project Development</v>
          </cell>
          <cell r="Q94" t="str">
            <v>Labor/Indirects</v>
          </cell>
          <cell r="R94" t="str">
            <v>Permitt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00226</v>
          </cell>
          <cell r="AB94">
            <v>0</v>
          </cell>
          <cell r="AC94">
            <v>11</v>
          </cell>
          <cell r="AD94" t="str">
            <v>Alberto</v>
          </cell>
          <cell r="AE94" t="str">
            <v>Abreu</v>
          </cell>
          <cell r="AG94" t="str">
            <v>Permitting</v>
          </cell>
          <cell r="AH94">
            <v>5</v>
          </cell>
          <cell r="AI94">
            <v>0</v>
          </cell>
          <cell r="AK94" t="e">
            <v>#DIV/0!</v>
          </cell>
          <cell r="AM94">
            <v>18</v>
          </cell>
        </row>
        <row r="95">
          <cell r="A95" t="str">
            <v xml:space="preserve">                              00226 Alberto Abreu</v>
          </cell>
          <cell r="B95" t="str">
            <v>90210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I95" t="str">
            <v>90210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0</v>
          </cell>
          <cell r="O95" t="str">
            <v>SER Labor &amp; Expense</v>
          </cell>
          <cell r="P95" t="str">
            <v>Project Development</v>
          </cell>
          <cell r="Q95" t="str">
            <v>Labor/Indirects</v>
          </cell>
          <cell r="R95" t="str">
            <v>Permitting</v>
          </cell>
          <cell r="S95" t="str">
            <v>01010102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00226</v>
          </cell>
          <cell r="AB95">
            <v>0</v>
          </cell>
          <cell r="AC95">
            <v>11</v>
          </cell>
          <cell r="AD95" t="str">
            <v>Alberto</v>
          </cell>
          <cell r="AE95" t="str">
            <v>Abreu</v>
          </cell>
          <cell r="AG95" t="str">
            <v>Permitting</v>
          </cell>
          <cell r="AH95">
            <v>5</v>
          </cell>
          <cell r="AI95">
            <v>0</v>
          </cell>
          <cell r="AK95" t="e">
            <v>#DIV/0!</v>
          </cell>
          <cell r="AM95">
            <v>18</v>
          </cell>
        </row>
        <row r="96">
          <cell r="A96" t="str">
            <v xml:space="preserve">                              00226 Alberto Abreu</v>
          </cell>
          <cell r="B96" t="str">
            <v>90210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2</v>
          </cell>
          <cell r="G96" t="str">
            <v>00</v>
          </cell>
          <cell r="H96" t="str">
            <v>8</v>
          </cell>
          <cell r="I96" t="str">
            <v>90210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2</v>
          </cell>
          <cell r="N96" t="str">
            <v>00</v>
          </cell>
          <cell r="O96" t="str">
            <v>SER Labor &amp; Expense</v>
          </cell>
          <cell r="P96" t="str">
            <v>Project Development</v>
          </cell>
          <cell r="Q96" t="str">
            <v>Labor/Indirects</v>
          </cell>
          <cell r="R96" t="str">
            <v>Permitting</v>
          </cell>
          <cell r="S96" t="str">
            <v>01010102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00226</v>
          </cell>
          <cell r="AB96">
            <v>0</v>
          </cell>
          <cell r="AC96">
            <v>11</v>
          </cell>
          <cell r="AD96" t="str">
            <v>Alberto</v>
          </cell>
          <cell r="AE96" t="str">
            <v>Abreu</v>
          </cell>
          <cell r="AG96" t="str">
            <v>Permitting</v>
          </cell>
          <cell r="AH96">
            <v>5</v>
          </cell>
          <cell r="AI96">
            <v>0</v>
          </cell>
          <cell r="AK96" t="e">
            <v>#DIV/0!</v>
          </cell>
          <cell r="AM96">
            <v>18</v>
          </cell>
        </row>
        <row r="97">
          <cell r="A97" t="str">
            <v xml:space="preserve">                              00226 Alberto Abreu</v>
          </cell>
          <cell r="B97" t="str">
            <v>90210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2</v>
          </cell>
          <cell r="G97" t="str">
            <v>00</v>
          </cell>
          <cell r="H97" t="str">
            <v>8</v>
          </cell>
          <cell r="I97" t="str">
            <v>90210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2</v>
          </cell>
          <cell r="N97" t="str">
            <v>00</v>
          </cell>
          <cell r="O97" t="str">
            <v>SER Labor &amp; Expense</v>
          </cell>
          <cell r="P97" t="str">
            <v>Project Development</v>
          </cell>
          <cell r="Q97" t="str">
            <v>Labor/Indirects</v>
          </cell>
          <cell r="R97" t="str">
            <v>Permitting</v>
          </cell>
          <cell r="S97" t="str">
            <v>01010102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00226</v>
          </cell>
          <cell r="AB97">
            <v>0</v>
          </cell>
          <cell r="AC97">
            <v>11</v>
          </cell>
          <cell r="AD97" t="str">
            <v>Alberto</v>
          </cell>
          <cell r="AE97" t="str">
            <v>Abreu</v>
          </cell>
          <cell r="AG97" t="str">
            <v>Permitting</v>
          </cell>
          <cell r="AH97">
            <v>5</v>
          </cell>
          <cell r="AI97">
            <v>0</v>
          </cell>
          <cell r="AK97" t="e">
            <v>#DIV/0!</v>
          </cell>
          <cell r="AM97">
            <v>18</v>
          </cell>
        </row>
        <row r="98">
          <cell r="A98" t="str">
            <v xml:space="preserve">                              00226 Alberto Abreu</v>
          </cell>
          <cell r="B98" t="str">
            <v>90210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2</v>
          </cell>
          <cell r="G98" t="str">
            <v>00</v>
          </cell>
          <cell r="H98" t="str">
            <v>8</v>
          </cell>
          <cell r="I98" t="str">
            <v>90210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2</v>
          </cell>
          <cell r="N98" t="str">
            <v>00</v>
          </cell>
          <cell r="O98" t="str">
            <v>SER Labor &amp; Expense</v>
          </cell>
          <cell r="P98" t="str">
            <v>Project Development</v>
          </cell>
          <cell r="Q98" t="str">
            <v>Labor/Indirects</v>
          </cell>
          <cell r="R98" t="str">
            <v>Permitting</v>
          </cell>
          <cell r="S98" t="str">
            <v>01010102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00226</v>
          </cell>
          <cell r="AB98">
            <v>0</v>
          </cell>
          <cell r="AC98">
            <v>11</v>
          </cell>
          <cell r="AD98" t="str">
            <v>Alberto</v>
          </cell>
          <cell r="AE98" t="str">
            <v>Abreu</v>
          </cell>
          <cell r="AG98" t="str">
            <v>Permitting</v>
          </cell>
          <cell r="AH98">
            <v>5</v>
          </cell>
          <cell r="AI98">
            <v>0</v>
          </cell>
          <cell r="AK98" t="e">
            <v>#DIV/0!</v>
          </cell>
          <cell r="AM98">
            <v>18</v>
          </cell>
        </row>
        <row r="99">
          <cell r="A99" t="str">
            <v xml:space="preserve">                              00226 Alberto Abreu</v>
          </cell>
          <cell r="B99" t="str">
            <v>90210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2</v>
          </cell>
          <cell r="G99" t="str">
            <v>00</v>
          </cell>
          <cell r="H99" t="str">
            <v>8</v>
          </cell>
          <cell r="I99" t="str">
            <v>90210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2</v>
          </cell>
          <cell r="N99" t="str">
            <v>00</v>
          </cell>
          <cell r="O99" t="str">
            <v>SER Labor &amp; Expense</v>
          </cell>
          <cell r="P99" t="str">
            <v>Project Development</v>
          </cell>
          <cell r="Q99" t="str">
            <v>Labor/Indirects</v>
          </cell>
          <cell r="R99" t="str">
            <v>Permitting</v>
          </cell>
          <cell r="S99" t="str">
            <v>01010102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00226</v>
          </cell>
          <cell r="AB99">
            <v>0</v>
          </cell>
          <cell r="AC99">
            <v>11</v>
          </cell>
          <cell r="AD99" t="str">
            <v>Alberto</v>
          </cell>
          <cell r="AE99" t="str">
            <v>Abreu</v>
          </cell>
          <cell r="AG99" t="str">
            <v>Permitting</v>
          </cell>
          <cell r="AH99">
            <v>5</v>
          </cell>
          <cell r="AI99">
            <v>0</v>
          </cell>
          <cell r="AK99" t="e">
            <v>#DIV/0!</v>
          </cell>
          <cell r="AM99">
            <v>18</v>
          </cell>
        </row>
        <row r="100">
          <cell r="A100" t="str">
            <v xml:space="preserve">                              00226 Alberto Abreu</v>
          </cell>
          <cell r="B100" t="str">
            <v>90210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2</v>
          </cell>
          <cell r="G100" t="str">
            <v>00</v>
          </cell>
          <cell r="H100" t="str">
            <v>8</v>
          </cell>
          <cell r="I100" t="str">
            <v>90210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2</v>
          </cell>
          <cell r="N100" t="str">
            <v>00</v>
          </cell>
          <cell r="O100" t="str">
            <v>SER Labor &amp; Expense</v>
          </cell>
          <cell r="P100" t="str">
            <v>Project Development</v>
          </cell>
          <cell r="Q100" t="str">
            <v>Labor/Indirects</v>
          </cell>
          <cell r="R100" t="str">
            <v>Permitting</v>
          </cell>
          <cell r="S100" t="str">
            <v>01010102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00226</v>
          </cell>
          <cell r="AB100">
            <v>0</v>
          </cell>
          <cell r="AC100">
            <v>11</v>
          </cell>
          <cell r="AD100" t="str">
            <v>Alberto</v>
          </cell>
          <cell r="AE100" t="str">
            <v>Abreu</v>
          </cell>
          <cell r="AG100" t="str">
            <v>Permitting</v>
          </cell>
          <cell r="AH100">
            <v>5</v>
          </cell>
          <cell r="AI100">
            <v>0</v>
          </cell>
          <cell r="AK100" t="e">
            <v>#DIV/0!</v>
          </cell>
          <cell r="AM100">
            <v>18</v>
          </cell>
        </row>
        <row r="101">
          <cell r="A101" t="str">
            <v xml:space="preserve">                              00226 Alberto Abreu</v>
          </cell>
          <cell r="B101" t="str">
            <v>90210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2</v>
          </cell>
          <cell r="G101" t="str">
            <v>00</v>
          </cell>
          <cell r="H101" t="str">
            <v>8</v>
          </cell>
          <cell r="I101" t="str">
            <v>90210</v>
          </cell>
          <cell r="J101" t="str">
            <v>01</v>
          </cell>
          <cell r="K101" t="str">
            <v>01</v>
          </cell>
          <cell r="L101" t="str">
            <v>01</v>
          </cell>
          <cell r="M101" t="str">
            <v>02</v>
          </cell>
          <cell r="N101" t="str">
            <v>00</v>
          </cell>
          <cell r="O101" t="str">
            <v>SER Labor &amp; Expense</v>
          </cell>
          <cell r="P101" t="str">
            <v>Project Development</v>
          </cell>
          <cell r="Q101" t="str">
            <v>Labor/Indirects</v>
          </cell>
          <cell r="R101" t="str">
            <v>Permitting</v>
          </cell>
          <cell r="S101" t="str">
            <v>0101010200</v>
          </cell>
          <cell r="V101">
            <v>0</v>
          </cell>
          <cell r="W101">
            <v>0</v>
          </cell>
          <cell r="Y101">
            <v>2003</v>
          </cell>
          <cell r="Z101">
            <v>0</v>
          </cell>
          <cell r="AA101" t="str">
            <v>00226</v>
          </cell>
          <cell r="AB101">
            <v>0</v>
          </cell>
          <cell r="AC101">
            <v>11</v>
          </cell>
          <cell r="AD101" t="str">
            <v>Alberto</v>
          </cell>
          <cell r="AE101" t="str">
            <v>Abreu</v>
          </cell>
          <cell r="AG101" t="str">
            <v>Permitting</v>
          </cell>
          <cell r="AH101">
            <v>5</v>
          </cell>
          <cell r="AI101">
            <v>0</v>
          </cell>
          <cell r="AK101" t="e">
            <v>#DIV/0!</v>
          </cell>
          <cell r="AM101">
            <v>18</v>
          </cell>
        </row>
        <row r="102">
          <cell r="A102" t="str">
            <v xml:space="preserve">                              00226 Alberto Abreu</v>
          </cell>
          <cell r="B102" t="str">
            <v>90210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2</v>
          </cell>
          <cell r="G102" t="str">
            <v>00</v>
          </cell>
          <cell r="H102" t="str">
            <v>8</v>
          </cell>
          <cell r="I102" t="str">
            <v>90210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2</v>
          </cell>
          <cell r="N102" t="str">
            <v>00</v>
          </cell>
          <cell r="O102" t="str">
            <v>SER Labor &amp; Expense</v>
          </cell>
          <cell r="P102" t="str">
            <v>Project Development</v>
          </cell>
          <cell r="Q102" t="str">
            <v>Labor/Indirects</v>
          </cell>
          <cell r="R102" t="str">
            <v>Permitting</v>
          </cell>
          <cell r="S102" t="str">
            <v>01010102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00226</v>
          </cell>
          <cell r="AB102">
            <v>0</v>
          </cell>
          <cell r="AC102">
            <v>11</v>
          </cell>
          <cell r="AD102" t="str">
            <v>Alberto</v>
          </cell>
          <cell r="AE102" t="str">
            <v>Abreu</v>
          </cell>
          <cell r="AG102" t="str">
            <v>Permitting</v>
          </cell>
          <cell r="AH102">
            <v>5</v>
          </cell>
          <cell r="AI102">
            <v>0</v>
          </cell>
          <cell r="AK102" t="e">
            <v>#DIV/0!</v>
          </cell>
          <cell r="AM102">
            <v>18</v>
          </cell>
        </row>
        <row r="103">
          <cell r="A103" t="str">
            <v xml:space="preserve">                              00226 Alberto Abreu</v>
          </cell>
          <cell r="B103" t="str">
            <v>90210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2</v>
          </cell>
          <cell r="G103" t="str">
            <v>00</v>
          </cell>
          <cell r="H103" t="str">
            <v>8</v>
          </cell>
          <cell r="I103" t="str">
            <v>90210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2</v>
          </cell>
          <cell r="N103" t="str">
            <v>00</v>
          </cell>
          <cell r="O103" t="str">
            <v>SER Labor &amp; Expense</v>
          </cell>
          <cell r="P103" t="str">
            <v>Project Development</v>
          </cell>
          <cell r="Q103" t="str">
            <v>Labor/Indirects</v>
          </cell>
          <cell r="R103" t="str">
            <v>Permitting</v>
          </cell>
          <cell r="S103" t="str">
            <v>01010102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00226</v>
          </cell>
          <cell r="AB103">
            <v>0</v>
          </cell>
          <cell r="AC103">
            <v>11</v>
          </cell>
          <cell r="AD103" t="str">
            <v>Alberto</v>
          </cell>
          <cell r="AE103" t="str">
            <v>Abreu</v>
          </cell>
          <cell r="AG103" t="str">
            <v>Permitting</v>
          </cell>
          <cell r="AH103">
            <v>5</v>
          </cell>
          <cell r="AI103">
            <v>0</v>
          </cell>
          <cell r="AK103" t="e">
            <v>#DIV/0!</v>
          </cell>
          <cell r="AM103">
            <v>18</v>
          </cell>
        </row>
        <row r="104">
          <cell r="A104" t="str">
            <v xml:space="preserve">                              00226 Alberto Abreu</v>
          </cell>
          <cell r="B104" t="str">
            <v>90210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2</v>
          </cell>
          <cell r="G104" t="str">
            <v>00</v>
          </cell>
          <cell r="H104" t="str">
            <v>8</v>
          </cell>
          <cell r="I104" t="str">
            <v>90210</v>
          </cell>
          <cell r="J104" t="str">
            <v>01</v>
          </cell>
          <cell r="K104" t="str">
            <v>01</v>
          </cell>
          <cell r="L104" t="str">
            <v>01</v>
          </cell>
          <cell r="M104" t="str">
            <v>02</v>
          </cell>
          <cell r="N104" t="str">
            <v>00</v>
          </cell>
          <cell r="O104" t="str">
            <v>SER Labor &amp; Expense</v>
          </cell>
          <cell r="P104" t="str">
            <v>Project Development</v>
          </cell>
          <cell r="Q104" t="str">
            <v>Labor/Indirects</v>
          </cell>
          <cell r="R104" t="str">
            <v>Permitting</v>
          </cell>
          <cell r="S104" t="str">
            <v>0101010200</v>
          </cell>
          <cell r="V104">
            <v>0</v>
          </cell>
          <cell r="W104">
            <v>0</v>
          </cell>
          <cell r="Y104">
            <v>2003</v>
          </cell>
          <cell r="Z104">
            <v>0</v>
          </cell>
          <cell r="AA104" t="str">
            <v>00226</v>
          </cell>
          <cell r="AB104">
            <v>0</v>
          </cell>
          <cell r="AC104">
            <v>11</v>
          </cell>
          <cell r="AD104" t="str">
            <v>Alberto</v>
          </cell>
          <cell r="AE104" t="str">
            <v>Abreu</v>
          </cell>
          <cell r="AG104" t="str">
            <v>Permitting</v>
          </cell>
          <cell r="AH104">
            <v>5</v>
          </cell>
          <cell r="AI104">
            <v>0</v>
          </cell>
          <cell r="AK104" t="e">
            <v>#DIV/0!</v>
          </cell>
          <cell r="AM104">
            <v>18</v>
          </cell>
        </row>
        <row r="105">
          <cell r="A105" t="str">
            <v xml:space="preserve">                              00226 Alberto Abreu</v>
          </cell>
          <cell r="B105" t="str">
            <v>90210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2</v>
          </cell>
          <cell r="G105" t="str">
            <v>00</v>
          </cell>
          <cell r="H105" t="str">
            <v>8</v>
          </cell>
          <cell r="I105" t="str">
            <v>90210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2</v>
          </cell>
          <cell r="N105" t="str">
            <v>00</v>
          </cell>
          <cell r="O105" t="str">
            <v>SER Labor &amp; Expense</v>
          </cell>
          <cell r="P105" t="str">
            <v>Project Development</v>
          </cell>
          <cell r="Q105" t="str">
            <v>Labor/Indirects</v>
          </cell>
          <cell r="R105" t="str">
            <v>Permitting</v>
          </cell>
          <cell r="S105" t="str">
            <v>01010102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00226</v>
          </cell>
          <cell r="AB105">
            <v>0</v>
          </cell>
          <cell r="AC105">
            <v>11</v>
          </cell>
          <cell r="AD105" t="str">
            <v>Alberto</v>
          </cell>
          <cell r="AE105" t="str">
            <v>Abreu</v>
          </cell>
          <cell r="AG105" t="str">
            <v>Permitting</v>
          </cell>
          <cell r="AH105">
            <v>5</v>
          </cell>
          <cell r="AI105">
            <v>0</v>
          </cell>
          <cell r="AK105" t="e">
            <v>#DIV/0!</v>
          </cell>
          <cell r="AM105">
            <v>18</v>
          </cell>
        </row>
        <row r="106">
          <cell r="A106" t="str">
            <v xml:space="preserve">                              00226 Alberto Abreu</v>
          </cell>
          <cell r="B106" t="str">
            <v>90210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2</v>
          </cell>
          <cell r="G106" t="str">
            <v>00</v>
          </cell>
          <cell r="H106" t="str">
            <v>8</v>
          </cell>
          <cell r="I106" t="str">
            <v>90210</v>
          </cell>
          <cell r="J106" t="str">
            <v>01</v>
          </cell>
          <cell r="K106" t="str">
            <v>01</v>
          </cell>
          <cell r="L106" t="str">
            <v>01</v>
          </cell>
          <cell r="M106" t="str">
            <v>02</v>
          </cell>
          <cell r="N106" t="str">
            <v>00</v>
          </cell>
          <cell r="O106" t="str">
            <v>SER Labor &amp; Expense</v>
          </cell>
          <cell r="P106" t="str">
            <v>Project Development</v>
          </cell>
          <cell r="Q106" t="str">
            <v>Labor/Indirects</v>
          </cell>
          <cell r="R106" t="str">
            <v>Permitting</v>
          </cell>
          <cell r="S106" t="str">
            <v>0101010200</v>
          </cell>
          <cell r="V106">
            <v>0</v>
          </cell>
          <cell r="W106">
            <v>0</v>
          </cell>
          <cell r="Y106">
            <v>2003</v>
          </cell>
          <cell r="Z106">
            <v>0</v>
          </cell>
          <cell r="AA106" t="str">
            <v>00226</v>
          </cell>
          <cell r="AB106">
            <v>0</v>
          </cell>
          <cell r="AC106">
            <v>11</v>
          </cell>
          <cell r="AD106" t="str">
            <v>Alberto</v>
          </cell>
          <cell r="AE106" t="str">
            <v>Abreu</v>
          </cell>
          <cell r="AG106" t="str">
            <v>Permitting</v>
          </cell>
          <cell r="AH106">
            <v>5</v>
          </cell>
          <cell r="AI106">
            <v>0</v>
          </cell>
          <cell r="AK106" t="e">
            <v>#DIV/0!</v>
          </cell>
          <cell r="AM106">
            <v>18</v>
          </cell>
        </row>
        <row r="107">
          <cell r="A107" t="str">
            <v xml:space="preserve">                              00226 Alberto Abreu</v>
          </cell>
          <cell r="B107" t="str">
            <v>90210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2</v>
          </cell>
          <cell r="G107" t="str">
            <v>00</v>
          </cell>
          <cell r="H107" t="str">
            <v>8</v>
          </cell>
          <cell r="I107" t="str">
            <v>90210</v>
          </cell>
          <cell r="J107" t="str">
            <v>01</v>
          </cell>
          <cell r="K107" t="str">
            <v>01</v>
          </cell>
          <cell r="L107" t="str">
            <v>01</v>
          </cell>
          <cell r="M107" t="str">
            <v>02</v>
          </cell>
          <cell r="N107" t="str">
            <v>00</v>
          </cell>
          <cell r="O107" t="str">
            <v>SER Labor &amp; Expense</v>
          </cell>
          <cell r="P107" t="str">
            <v>Project Development</v>
          </cell>
          <cell r="Q107" t="str">
            <v>Labor/Indirects</v>
          </cell>
          <cell r="R107" t="str">
            <v>Permitting</v>
          </cell>
          <cell r="S107" t="str">
            <v>0101010200</v>
          </cell>
          <cell r="V107">
            <v>0</v>
          </cell>
          <cell r="W107">
            <v>0</v>
          </cell>
          <cell r="Y107">
            <v>2003</v>
          </cell>
          <cell r="Z107">
            <v>0</v>
          </cell>
          <cell r="AA107" t="str">
            <v>00226</v>
          </cell>
          <cell r="AB107">
            <v>0</v>
          </cell>
          <cell r="AC107">
            <v>11</v>
          </cell>
          <cell r="AD107" t="str">
            <v>Alberto</v>
          </cell>
          <cell r="AE107" t="str">
            <v>Abreu</v>
          </cell>
          <cell r="AG107" t="str">
            <v>Permitting</v>
          </cell>
          <cell r="AH107">
            <v>5</v>
          </cell>
          <cell r="AI107">
            <v>0</v>
          </cell>
          <cell r="AK107" t="e">
            <v>#DIV/0!</v>
          </cell>
          <cell r="AM107">
            <v>18</v>
          </cell>
        </row>
        <row r="108">
          <cell r="A108" t="str">
            <v xml:space="preserve">                Technical Support</v>
          </cell>
          <cell r="B108" t="str">
            <v>90210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3</v>
          </cell>
          <cell r="O108" t="str">
            <v>SER Labor &amp; Expense</v>
          </cell>
          <cell r="P108" t="str">
            <v>Project Development</v>
          </cell>
          <cell r="Q108" t="str">
            <v>Labor/Indirects</v>
          </cell>
          <cell r="R108" t="str">
            <v>Technical Support</v>
          </cell>
          <cell r="S108" t="str">
            <v>01010103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F108">
            <v>5</v>
          </cell>
          <cell r="AI108">
            <v>38</v>
          </cell>
          <cell r="AK108">
            <v>99.631578947368425</v>
          </cell>
          <cell r="AM108">
            <v>3786</v>
          </cell>
        </row>
        <row r="109">
          <cell r="A109" t="str">
            <v xml:space="preserve">                     15438 James Mc Crank</v>
          </cell>
          <cell r="B109" t="str">
            <v>90210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3</v>
          </cell>
          <cell r="G109" t="str">
            <v>00</v>
          </cell>
          <cell r="H109" t="str">
            <v>8</v>
          </cell>
          <cell r="O109" t="str">
            <v>SER Labor &amp; Expense</v>
          </cell>
          <cell r="P109" t="str">
            <v>Project Development</v>
          </cell>
          <cell r="Q109" t="str">
            <v>Labor/Indirects</v>
          </cell>
          <cell r="R109" t="str">
            <v>Technical Support</v>
          </cell>
          <cell r="S109" t="str">
            <v>010101030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Z109">
            <v>0</v>
          </cell>
          <cell r="AA109">
            <v>0</v>
          </cell>
          <cell r="AF109">
            <v>6</v>
          </cell>
          <cell r="AI109">
            <v>38</v>
          </cell>
          <cell r="AK109">
            <v>99.631578947368425</v>
          </cell>
          <cell r="AM109">
            <v>3786</v>
          </cell>
        </row>
        <row r="110">
          <cell r="A110" t="str">
            <v xml:space="preserve">                              15438 James Mc Crank</v>
          </cell>
          <cell r="B110" t="str">
            <v>90210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3</v>
          </cell>
          <cell r="G110" t="str">
            <v>00</v>
          </cell>
          <cell r="H110" t="str">
            <v>8</v>
          </cell>
          <cell r="I110" t="str">
            <v>90210</v>
          </cell>
          <cell r="J110" t="str">
            <v>01</v>
          </cell>
          <cell r="K110" t="str">
            <v>01</v>
          </cell>
          <cell r="L110" t="str">
            <v>01</v>
          </cell>
          <cell r="M110" t="str">
            <v>03</v>
          </cell>
          <cell r="N110" t="str">
            <v>00</v>
          </cell>
          <cell r="O110" t="str">
            <v>SER Labor &amp; Expense</v>
          </cell>
          <cell r="P110" t="str">
            <v>Project Development</v>
          </cell>
          <cell r="Q110" t="str">
            <v>Labor/Indirects</v>
          </cell>
          <cell r="R110" t="str">
            <v>Technical Support</v>
          </cell>
          <cell r="S110" t="str">
            <v>0101010300</v>
          </cell>
          <cell r="V110">
            <v>0</v>
          </cell>
          <cell r="W110">
            <v>0</v>
          </cell>
          <cell r="Y110">
            <v>2003</v>
          </cell>
          <cell r="Z110">
            <v>0</v>
          </cell>
          <cell r="AA110" t="str">
            <v>15438</v>
          </cell>
          <cell r="AB110">
            <v>0</v>
          </cell>
          <cell r="AC110">
            <v>11</v>
          </cell>
          <cell r="AD110" t="str">
            <v>James</v>
          </cell>
          <cell r="AE110" t="str">
            <v>Mc Crank</v>
          </cell>
          <cell r="AG110" t="str">
            <v>Technical Support</v>
          </cell>
          <cell r="AH110">
            <v>5</v>
          </cell>
          <cell r="AI110">
            <v>2</v>
          </cell>
          <cell r="AK110">
            <v>99.5</v>
          </cell>
          <cell r="AM110">
            <v>199</v>
          </cell>
        </row>
        <row r="111">
          <cell r="A111" t="str">
            <v xml:space="preserve">                              15438 James Mc Crank</v>
          </cell>
          <cell r="B111" t="str">
            <v>90210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3</v>
          </cell>
          <cell r="G111" t="str">
            <v>00</v>
          </cell>
          <cell r="H111" t="str">
            <v>8</v>
          </cell>
          <cell r="I111" t="str">
            <v>90210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3</v>
          </cell>
          <cell r="N111" t="str">
            <v>00</v>
          </cell>
          <cell r="O111" t="str">
            <v>SER Labor &amp; Expense</v>
          </cell>
          <cell r="P111" t="str">
            <v>Project Development</v>
          </cell>
          <cell r="Q111" t="str">
            <v>Labor/Indirects</v>
          </cell>
          <cell r="R111" t="str">
            <v>Technical Support</v>
          </cell>
          <cell r="S111" t="str">
            <v>01010103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15438</v>
          </cell>
          <cell r="AB111">
            <v>0</v>
          </cell>
          <cell r="AC111">
            <v>11</v>
          </cell>
          <cell r="AD111" t="str">
            <v>James</v>
          </cell>
          <cell r="AE111" t="str">
            <v>Mc Crank</v>
          </cell>
          <cell r="AG111" t="str">
            <v>Technical Support</v>
          </cell>
          <cell r="AH111">
            <v>5</v>
          </cell>
          <cell r="AI111">
            <v>4</v>
          </cell>
          <cell r="AK111">
            <v>99.75</v>
          </cell>
          <cell r="AM111">
            <v>399</v>
          </cell>
        </row>
        <row r="112">
          <cell r="A112" t="str">
            <v xml:space="preserve">                              15438 James Mc Crank</v>
          </cell>
          <cell r="B112" t="str">
            <v>90210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3</v>
          </cell>
          <cell r="G112" t="str">
            <v>00</v>
          </cell>
          <cell r="H112" t="str">
            <v>8</v>
          </cell>
          <cell r="I112" t="str">
            <v>90210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3</v>
          </cell>
          <cell r="N112" t="str">
            <v>00</v>
          </cell>
          <cell r="O112" t="str">
            <v>SER Labor &amp; Expense</v>
          </cell>
          <cell r="P112" t="str">
            <v>Project Development</v>
          </cell>
          <cell r="Q112" t="str">
            <v>Labor/Indirects</v>
          </cell>
          <cell r="R112" t="str">
            <v>Technical Support</v>
          </cell>
          <cell r="S112" t="str">
            <v>01010103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15438</v>
          </cell>
          <cell r="AB112">
            <v>0</v>
          </cell>
          <cell r="AC112">
            <v>11</v>
          </cell>
          <cell r="AD112" t="str">
            <v>James</v>
          </cell>
          <cell r="AE112" t="str">
            <v>Mc Crank</v>
          </cell>
          <cell r="AG112" t="str">
            <v>Technical Support</v>
          </cell>
          <cell r="AH112">
            <v>5</v>
          </cell>
          <cell r="AI112">
            <v>8</v>
          </cell>
          <cell r="AK112">
            <v>99.625</v>
          </cell>
          <cell r="AM112">
            <v>797</v>
          </cell>
        </row>
        <row r="113">
          <cell r="A113" t="str">
            <v xml:space="preserve">                              15438 James Mc Crank</v>
          </cell>
          <cell r="B113" t="str">
            <v>90210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3</v>
          </cell>
          <cell r="G113" t="str">
            <v>00</v>
          </cell>
          <cell r="H113" t="str">
            <v>8</v>
          </cell>
          <cell r="I113" t="str">
            <v>90210</v>
          </cell>
          <cell r="J113" t="str">
            <v>01</v>
          </cell>
          <cell r="K113" t="str">
            <v>01</v>
          </cell>
          <cell r="L113" t="str">
            <v>01</v>
          </cell>
          <cell r="M113" t="str">
            <v>03</v>
          </cell>
          <cell r="N113" t="str">
            <v>00</v>
          </cell>
          <cell r="O113" t="str">
            <v>SER Labor &amp; Expense</v>
          </cell>
          <cell r="P113" t="str">
            <v>Project Development</v>
          </cell>
          <cell r="Q113" t="str">
            <v>Labor/Indirects</v>
          </cell>
          <cell r="R113" t="str">
            <v>Technical Support</v>
          </cell>
          <cell r="S113" t="str">
            <v>0101010300</v>
          </cell>
          <cell r="V113">
            <v>0</v>
          </cell>
          <cell r="W113">
            <v>0</v>
          </cell>
          <cell r="Y113">
            <v>2003</v>
          </cell>
          <cell r="Z113">
            <v>0</v>
          </cell>
          <cell r="AA113" t="str">
            <v>15438</v>
          </cell>
          <cell r="AB113">
            <v>0</v>
          </cell>
          <cell r="AC113">
            <v>11</v>
          </cell>
          <cell r="AD113" t="str">
            <v>James</v>
          </cell>
          <cell r="AE113" t="str">
            <v>Mc Crank</v>
          </cell>
          <cell r="AG113" t="str">
            <v>Technical Support</v>
          </cell>
          <cell r="AH113">
            <v>5</v>
          </cell>
          <cell r="AI113">
            <v>8</v>
          </cell>
          <cell r="AK113">
            <v>99.625</v>
          </cell>
          <cell r="AM113">
            <v>797</v>
          </cell>
        </row>
        <row r="114">
          <cell r="A114" t="str">
            <v xml:space="preserve">                              15438 James Mc Crank</v>
          </cell>
          <cell r="B114" t="str">
            <v>90210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3</v>
          </cell>
          <cell r="G114" t="str">
            <v>00</v>
          </cell>
          <cell r="H114" t="str">
            <v>8</v>
          </cell>
          <cell r="I114" t="str">
            <v>90210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3</v>
          </cell>
          <cell r="N114" t="str">
            <v>00</v>
          </cell>
          <cell r="O114" t="str">
            <v>SER Labor &amp; Expense</v>
          </cell>
          <cell r="P114" t="str">
            <v>Project Development</v>
          </cell>
          <cell r="Q114" t="str">
            <v>Labor/Indirects</v>
          </cell>
          <cell r="R114" t="str">
            <v>Technical Support</v>
          </cell>
          <cell r="S114" t="str">
            <v>01010103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15438</v>
          </cell>
          <cell r="AB114">
            <v>0</v>
          </cell>
          <cell r="AC114">
            <v>11</v>
          </cell>
          <cell r="AD114" t="str">
            <v>James</v>
          </cell>
          <cell r="AE114" t="str">
            <v>Mc Crank</v>
          </cell>
          <cell r="AG114" t="str">
            <v>Technical Support</v>
          </cell>
          <cell r="AH114">
            <v>5</v>
          </cell>
          <cell r="AI114">
            <v>8</v>
          </cell>
          <cell r="AK114">
            <v>99.625</v>
          </cell>
          <cell r="AM114">
            <v>797</v>
          </cell>
        </row>
        <row r="115">
          <cell r="A115" t="str">
            <v xml:space="preserve">                              15438 James Mc Crank</v>
          </cell>
          <cell r="B115" t="str">
            <v>90210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3</v>
          </cell>
          <cell r="G115" t="str">
            <v>00</v>
          </cell>
          <cell r="H115" t="str">
            <v>8</v>
          </cell>
          <cell r="I115" t="str">
            <v>90210</v>
          </cell>
          <cell r="J115" t="str">
            <v>01</v>
          </cell>
          <cell r="K115" t="str">
            <v>01</v>
          </cell>
          <cell r="L115" t="str">
            <v>01</v>
          </cell>
          <cell r="M115" t="str">
            <v>03</v>
          </cell>
          <cell r="N115" t="str">
            <v>00</v>
          </cell>
          <cell r="O115" t="str">
            <v>SER Labor &amp; Expense</v>
          </cell>
          <cell r="P115" t="str">
            <v>Project Development</v>
          </cell>
          <cell r="Q115" t="str">
            <v>Labor/Indirects</v>
          </cell>
          <cell r="R115" t="str">
            <v>Technical Support</v>
          </cell>
          <cell r="S115" t="str">
            <v>0101010300</v>
          </cell>
          <cell r="V115">
            <v>0</v>
          </cell>
          <cell r="W115">
            <v>0</v>
          </cell>
          <cell r="Y115">
            <v>2003</v>
          </cell>
          <cell r="Z115">
            <v>0</v>
          </cell>
          <cell r="AA115" t="str">
            <v>15438</v>
          </cell>
          <cell r="AB115">
            <v>0</v>
          </cell>
          <cell r="AC115">
            <v>11</v>
          </cell>
          <cell r="AD115" t="str">
            <v>James</v>
          </cell>
          <cell r="AE115" t="str">
            <v>Mc Crank</v>
          </cell>
          <cell r="AG115" t="str">
            <v>Technical Support</v>
          </cell>
          <cell r="AH115">
            <v>5</v>
          </cell>
          <cell r="AI115">
            <v>8</v>
          </cell>
          <cell r="AK115">
            <v>99.625</v>
          </cell>
          <cell r="AM115">
            <v>797</v>
          </cell>
        </row>
      </sheetData>
      <sheetData sheetId="104" refreshError="1">
        <row r="13">
          <cell r="A13" t="str">
            <v>BCDI Capital Costs</v>
          </cell>
          <cell r="B13" t="str">
            <v>99001</v>
          </cell>
          <cell r="C13" t="str">
            <v>09</v>
          </cell>
          <cell r="N13" t="str">
            <v>09</v>
          </cell>
          <cell r="O13" t="str">
            <v>BCDI Capital Costs</v>
          </cell>
          <cell r="P13" t="str">
            <v>Risk Management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6686803</v>
          </cell>
          <cell r="X13">
            <v>-6686803</v>
          </cell>
          <cell r="Y13">
            <v>0</v>
          </cell>
          <cell r="Z13">
            <v>9134998</v>
          </cell>
          <cell r="AD13">
            <v>2</v>
          </cell>
          <cell r="AG13">
            <v>0</v>
          </cell>
          <cell r="AH13">
            <v>0</v>
          </cell>
        </row>
        <row r="14">
          <cell r="A14" t="str">
            <v xml:space="preserve">               Risk Management</v>
          </cell>
          <cell r="B14" t="str">
            <v>99001</v>
          </cell>
          <cell r="C14" t="str">
            <v>09</v>
          </cell>
          <cell r="D14" t="str">
            <v>01</v>
          </cell>
          <cell r="N14" t="str">
            <v>0901</v>
          </cell>
          <cell r="O14" t="str">
            <v>BCDI Capital Costs</v>
          </cell>
          <cell r="P14" t="str">
            <v>Risk Management</v>
          </cell>
          <cell r="Q14" t="str">
            <v>IT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225858</v>
          </cell>
          <cell r="X14">
            <v>-225858</v>
          </cell>
          <cell r="Y14">
            <v>0</v>
          </cell>
          <cell r="Z14">
            <v>392624</v>
          </cell>
          <cell r="AD14">
            <v>3</v>
          </cell>
          <cell r="AG14">
            <v>0</v>
          </cell>
          <cell r="AH14">
            <v>0</v>
          </cell>
        </row>
        <row r="15">
          <cell r="A15" t="str">
            <v xml:space="preserve">                    IT</v>
          </cell>
          <cell r="B15" t="str">
            <v>99001</v>
          </cell>
          <cell r="C15" t="str">
            <v>09</v>
          </cell>
          <cell r="D15" t="str">
            <v>01</v>
          </cell>
          <cell r="E15" t="str">
            <v>05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99001</v>
          </cell>
          <cell r="J15" t="str">
            <v>09</v>
          </cell>
          <cell r="K15" t="str">
            <v>01</v>
          </cell>
          <cell r="L15" t="str">
            <v>05</v>
          </cell>
          <cell r="M15" t="str">
            <v>00</v>
          </cell>
          <cell r="N15" t="str">
            <v>0901050000</v>
          </cell>
          <cell r="O15" t="str">
            <v>BCDI Capital Costs</v>
          </cell>
          <cell r="P15" t="str">
            <v>Risk Management</v>
          </cell>
          <cell r="Q15" t="str">
            <v>IT</v>
          </cell>
          <cell r="R15" t="str">
            <v>I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225858</v>
          </cell>
          <cell r="X15">
            <v>-225858</v>
          </cell>
          <cell r="Y15">
            <v>0</v>
          </cell>
          <cell r="Z15">
            <v>392624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3</v>
          </cell>
          <cell r="AG15">
            <v>0</v>
          </cell>
          <cell r="AH15">
            <v>0</v>
          </cell>
        </row>
        <row r="16">
          <cell r="A16" t="str">
            <v xml:space="preserve">               Asset Management</v>
          </cell>
          <cell r="B16" t="str">
            <v>99001</v>
          </cell>
          <cell r="C16" t="str">
            <v>09</v>
          </cell>
          <cell r="D16" t="str">
            <v>02</v>
          </cell>
          <cell r="N16" t="str">
            <v>0902</v>
          </cell>
          <cell r="O16" t="str">
            <v>BCDI Capital Costs</v>
          </cell>
          <cell r="P16" t="str">
            <v>Asset Management</v>
          </cell>
          <cell r="Q16" t="str">
            <v>IT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900606</v>
          </cell>
          <cell r="X16">
            <v>-900606</v>
          </cell>
          <cell r="Y16">
            <v>0</v>
          </cell>
          <cell r="Z16">
            <v>1645205</v>
          </cell>
          <cell r="AD16">
            <v>3</v>
          </cell>
          <cell r="AG16">
            <v>0</v>
          </cell>
          <cell r="AH16">
            <v>0</v>
          </cell>
        </row>
        <row r="17">
          <cell r="A17" t="str">
            <v xml:space="preserve">                    IT</v>
          </cell>
          <cell r="B17" t="str">
            <v>99001</v>
          </cell>
          <cell r="C17" t="str">
            <v>09</v>
          </cell>
          <cell r="D17" t="str">
            <v>02</v>
          </cell>
          <cell r="E17" t="str">
            <v>05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99001</v>
          </cell>
          <cell r="J17" t="str">
            <v>09</v>
          </cell>
          <cell r="K17" t="str">
            <v>02</v>
          </cell>
          <cell r="L17" t="str">
            <v>05</v>
          </cell>
          <cell r="M17" t="str">
            <v>00</v>
          </cell>
          <cell r="N17" t="str">
            <v>0902050000</v>
          </cell>
          <cell r="O17" t="str">
            <v>BCDI Capital Costs</v>
          </cell>
          <cell r="P17" t="str">
            <v>Asset Management</v>
          </cell>
          <cell r="Q17" t="str">
            <v>IT</v>
          </cell>
          <cell r="R17" t="str">
            <v>IT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900606</v>
          </cell>
          <cell r="X17">
            <v>-900606</v>
          </cell>
          <cell r="Y17">
            <v>0</v>
          </cell>
          <cell r="Z17">
            <v>1645205</v>
          </cell>
          <cell r="AB17" t="e">
            <v>#REF!</v>
          </cell>
          <cell r="AC17" t="str">
            <v>2003</v>
          </cell>
          <cell r="AD17" t="str">
            <v>11</v>
          </cell>
          <cell r="AF17">
            <v>3</v>
          </cell>
          <cell r="AG17">
            <v>0</v>
          </cell>
          <cell r="AH17">
            <v>0</v>
          </cell>
        </row>
        <row r="18">
          <cell r="A18" t="str">
            <v xml:space="preserve">               Admin Services</v>
          </cell>
          <cell r="B18" t="str">
            <v>99001</v>
          </cell>
          <cell r="C18" t="str">
            <v>09</v>
          </cell>
          <cell r="D18" t="str">
            <v>03</v>
          </cell>
          <cell r="N18" t="str">
            <v>0903</v>
          </cell>
          <cell r="O18" t="str">
            <v>BCDI Capital Costs</v>
          </cell>
          <cell r="P18" t="str">
            <v>Admin Services</v>
          </cell>
          <cell r="Q18" t="str">
            <v>I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177351</v>
          </cell>
          <cell r="X18">
            <v>-2177351</v>
          </cell>
          <cell r="Y18">
            <v>0</v>
          </cell>
          <cell r="Z18">
            <v>2918400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IT</v>
          </cell>
          <cell r="B19" t="str">
            <v>99001</v>
          </cell>
          <cell r="C19" t="str">
            <v>09</v>
          </cell>
          <cell r="D19" t="str">
            <v>03</v>
          </cell>
          <cell r="E19" t="str">
            <v>05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99001</v>
          </cell>
          <cell r="J19" t="str">
            <v>09</v>
          </cell>
          <cell r="K19" t="str">
            <v>03</v>
          </cell>
          <cell r="L19" t="str">
            <v>05</v>
          </cell>
          <cell r="M19" t="str">
            <v>00</v>
          </cell>
          <cell r="N19" t="str">
            <v>0903050000</v>
          </cell>
          <cell r="O19" t="str">
            <v>BCDI Capital Costs</v>
          </cell>
          <cell r="P19" t="str">
            <v>Admin Services</v>
          </cell>
          <cell r="Q19" t="str">
            <v>IT</v>
          </cell>
          <cell r="R19" t="str">
            <v>I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2177351</v>
          </cell>
          <cell r="X19">
            <v>-2177351</v>
          </cell>
          <cell r="Y19">
            <v>0</v>
          </cell>
          <cell r="Z19">
            <v>291840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Energy Supply</v>
          </cell>
          <cell r="B20" t="str">
            <v>99001</v>
          </cell>
          <cell r="C20" t="str">
            <v>09</v>
          </cell>
          <cell r="D20" t="str">
            <v>04</v>
          </cell>
          <cell r="N20" t="str">
            <v>0904</v>
          </cell>
          <cell r="O20" t="str">
            <v>BCDI Capital Costs</v>
          </cell>
          <cell r="P20" t="str">
            <v>Energy Supply</v>
          </cell>
          <cell r="Q20" t="str">
            <v>Front Office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2567358</v>
          </cell>
          <cell r="X20">
            <v>-2567358</v>
          </cell>
          <cell r="Y20">
            <v>0</v>
          </cell>
          <cell r="Z20">
            <v>3354202</v>
          </cell>
          <cell r="AD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Front Office</v>
          </cell>
          <cell r="B21" t="str">
            <v>99001</v>
          </cell>
          <cell r="C21" t="str">
            <v>09</v>
          </cell>
          <cell r="D21" t="str">
            <v>04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99001</v>
          </cell>
          <cell r="J21" t="str">
            <v>09</v>
          </cell>
          <cell r="K21" t="str">
            <v>04</v>
          </cell>
          <cell r="L21" t="str">
            <v>02</v>
          </cell>
          <cell r="M21" t="str">
            <v>00</v>
          </cell>
          <cell r="N21" t="str">
            <v>0904020000</v>
          </cell>
          <cell r="O21" t="str">
            <v>BCDI Capital Costs</v>
          </cell>
          <cell r="P21" t="str">
            <v>Energy Supply</v>
          </cell>
          <cell r="Q21" t="str">
            <v>Front Office</v>
          </cell>
          <cell r="R21" t="str">
            <v>Front Office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1437911</v>
          </cell>
          <cell r="X21">
            <v>-1437911</v>
          </cell>
          <cell r="Y21">
            <v>0</v>
          </cell>
          <cell r="Z21">
            <v>1756271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Mid Office</v>
          </cell>
          <cell r="B22" t="str">
            <v>99001</v>
          </cell>
          <cell r="C22" t="str">
            <v>09</v>
          </cell>
          <cell r="D22" t="str">
            <v>04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2</v>
          </cell>
          <cell r="I22" t="str">
            <v>99001</v>
          </cell>
          <cell r="J22" t="str">
            <v>09</v>
          </cell>
          <cell r="K22" t="str">
            <v>04</v>
          </cell>
          <cell r="L22" t="str">
            <v>03</v>
          </cell>
          <cell r="M22" t="str">
            <v>00</v>
          </cell>
          <cell r="N22" t="str">
            <v>0904030000</v>
          </cell>
          <cell r="O22" t="str">
            <v>BCDI Capital Costs</v>
          </cell>
          <cell r="P22" t="str">
            <v>Energy Supply</v>
          </cell>
          <cell r="Q22" t="str">
            <v>Mid Office</v>
          </cell>
          <cell r="R22" t="str">
            <v>Mid Office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93</v>
          </cell>
          <cell r="X22">
            <v>-93</v>
          </cell>
          <cell r="Y22">
            <v>0</v>
          </cell>
          <cell r="Z22">
            <v>93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     IT</v>
          </cell>
          <cell r="B23" t="str">
            <v>99001</v>
          </cell>
          <cell r="C23" t="str">
            <v>09</v>
          </cell>
          <cell r="D23" t="str">
            <v>04</v>
          </cell>
          <cell r="E23" t="str">
            <v>05</v>
          </cell>
          <cell r="F23" t="str">
            <v>00</v>
          </cell>
          <cell r="G23" t="str">
            <v>00</v>
          </cell>
          <cell r="H23" t="str">
            <v>2</v>
          </cell>
          <cell r="I23" t="str">
            <v>99001</v>
          </cell>
          <cell r="J23" t="str">
            <v>09</v>
          </cell>
          <cell r="K23" t="str">
            <v>04</v>
          </cell>
          <cell r="L23" t="str">
            <v>05</v>
          </cell>
          <cell r="M23" t="str">
            <v>00</v>
          </cell>
          <cell r="N23" t="str">
            <v>0904050000</v>
          </cell>
          <cell r="O23" t="str">
            <v>BCDI Capital Costs</v>
          </cell>
          <cell r="P23" t="str">
            <v>Energy Supply</v>
          </cell>
          <cell r="Q23" t="str">
            <v>IT</v>
          </cell>
          <cell r="R23" t="str">
            <v>IT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1129354</v>
          </cell>
          <cell r="X23">
            <v>-1129354</v>
          </cell>
          <cell r="Y23">
            <v>0</v>
          </cell>
          <cell r="Z23">
            <v>1597838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Project Development</v>
          </cell>
          <cell r="B24" t="str">
            <v>99001</v>
          </cell>
          <cell r="C24" t="str">
            <v>09</v>
          </cell>
          <cell r="D24" t="str">
            <v>05</v>
          </cell>
          <cell r="N24" t="str">
            <v>0905</v>
          </cell>
          <cell r="O24" t="str">
            <v>BCDI Capital Costs</v>
          </cell>
          <cell r="P24" t="str">
            <v>Project Development</v>
          </cell>
          <cell r="Q24" t="str">
            <v>Front Office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815630</v>
          </cell>
          <cell r="X24">
            <v>-815630</v>
          </cell>
          <cell r="Y24">
            <v>0</v>
          </cell>
          <cell r="Z24">
            <v>816453</v>
          </cell>
          <cell r="AD24">
            <v>3</v>
          </cell>
          <cell r="AG24">
            <v>0</v>
          </cell>
          <cell r="AH24">
            <v>0</v>
          </cell>
        </row>
        <row r="25">
          <cell r="A25" t="str">
            <v xml:space="preserve">                    Front Office</v>
          </cell>
          <cell r="B25" t="str">
            <v>99001</v>
          </cell>
          <cell r="C25" t="str">
            <v>09</v>
          </cell>
          <cell r="D25" t="str">
            <v>05</v>
          </cell>
          <cell r="E25" t="str">
            <v>02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99001</v>
          </cell>
          <cell r="J25" t="str">
            <v>09</v>
          </cell>
          <cell r="K25" t="str">
            <v>05</v>
          </cell>
          <cell r="L25" t="str">
            <v>02</v>
          </cell>
          <cell r="M25" t="str">
            <v>00</v>
          </cell>
          <cell r="N25" t="str">
            <v>0905020000</v>
          </cell>
          <cell r="O25" t="str">
            <v>BCDI Capital Costs</v>
          </cell>
          <cell r="P25" t="str">
            <v>Project Development</v>
          </cell>
          <cell r="Q25" t="str">
            <v>Front Office</v>
          </cell>
          <cell r="R25" t="str">
            <v>Front Office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823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3</v>
          </cell>
          <cell r="AG25">
            <v>0</v>
          </cell>
          <cell r="AH25">
            <v>0</v>
          </cell>
        </row>
        <row r="26">
          <cell r="A26" t="str">
            <v xml:space="preserve">                    IT</v>
          </cell>
          <cell r="B26" t="str">
            <v>99001</v>
          </cell>
          <cell r="C26" t="str">
            <v>09</v>
          </cell>
          <cell r="D26" t="str">
            <v>05</v>
          </cell>
          <cell r="E26" t="str">
            <v>05</v>
          </cell>
          <cell r="F26" t="str">
            <v>00</v>
          </cell>
          <cell r="G26" t="str">
            <v>00</v>
          </cell>
          <cell r="H26" t="str">
            <v>2</v>
          </cell>
          <cell r="I26" t="str">
            <v>99001</v>
          </cell>
          <cell r="J26" t="str">
            <v>09</v>
          </cell>
          <cell r="K26" t="str">
            <v>05</v>
          </cell>
          <cell r="L26" t="str">
            <v>05</v>
          </cell>
          <cell r="M26" t="str">
            <v>00</v>
          </cell>
          <cell r="N26" t="str">
            <v>0905050000</v>
          </cell>
          <cell r="O26" t="str">
            <v>BCDI Capital Costs</v>
          </cell>
          <cell r="P26" t="str">
            <v>Project Development</v>
          </cell>
          <cell r="Q26" t="str">
            <v>IT</v>
          </cell>
          <cell r="R26" t="str">
            <v>I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815630</v>
          </cell>
          <cell r="X26">
            <v>-815630</v>
          </cell>
          <cell r="Y26">
            <v>0</v>
          </cell>
          <cell r="Z26">
            <v>815630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General</v>
          </cell>
          <cell r="B27" t="str">
            <v>99001</v>
          </cell>
          <cell r="C27" t="str">
            <v>09</v>
          </cell>
          <cell r="D27" t="str">
            <v>09</v>
          </cell>
          <cell r="N27" t="str">
            <v>0909</v>
          </cell>
          <cell r="O27" t="str">
            <v>BCDI Capital Costs</v>
          </cell>
          <cell r="P27" t="str">
            <v>General</v>
          </cell>
          <cell r="Q27" t="str">
            <v>I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8114</v>
          </cell>
          <cell r="AD27">
            <v>3</v>
          </cell>
          <cell r="AG27">
            <v>0</v>
          </cell>
          <cell r="AH27">
            <v>0</v>
          </cell>
        </row>
        <row r="28">
          <cell r="A28" t="str">
            <v xml:space="preserve">                    IT</v>
          </cell>
          <cell r="B28" t="str">
            <v>99001</v>
          </cell>
          <cell r="C28" t="str">
            <v>09</v>
          </cell>
          <cell r="D28" t="str">
            <v>09</v>
          </cell>
          <cell r="E28" t="str">
            <v>05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99001</v>
          </cell>
          <cell r="J28" t="str">
            <v>09</v>
          </cell>
          <cell r="K28" t="str">
            <v>09</v>
          </cell>
          <cell r="L28" t="str">
            <v>05</v>
          </cell>
          <cell r="M28" t="str">
            <v>00</v>
          </cell>
          <cell r="N28" t="str">
            <v>0909050000</v>
          </cell>
          <cell r="O28" t="str">
            <v>BCDI Capital Costs</v>
          </cell>
          <cell r="P28" t="str">
            <v>General</v>
          </cell>
          <cell r="Q28" t="str">
            <v>IT</v>
          </cell>
          <cell r="R28" t="str">
            <v>I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8114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0</v>
          </cell>
          <cell r="AH28">
            <v>0</v>
          </cell>
        </row>
      </sheetData>
      <sheetData sheetId="105" refreshError="1">
        <row r="13">
          <cell r="A13" t="str">
            <v>BCDI Capital Costs</v>
          </cell>
          <cell r="B13" t="str">
            <v>99001</v>
          </cell>
          <cell r="C13" t="str">
            <v>09</v>
          </cell>
          <cell r="N13" t="str">
            <v>09</v>
          </cell>
          <cell r="O13" t="str">
            <v>BCDI Capital Costs</v>
          </cell>
          <cell r="P13" t="str">
            <v>Risk Management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6686803</v>
          </cell>
          <cell r="X13">
            <v>-6686803</v>
          </cell>
          <cell r="Y13">
            <v>0</v>
          </cell>
          <cell r="Z13">
            <v>9134998</v>
          </cell>
          <cell r="AA13">
            <v>-9134998</v>
          </cell>
          <cell r="AF13">
            <v>2</v>
          </cell>
        </row>
        <row r="14">
          <cell r="A14" t="str">
            <v xml:space="preserve">               Risk Management</v>
          </cell>
          <cell r="B14" t="str">
            <v>99001</v>
          </cell>
          <cell r="C14" t="str">
            <v>09</v>
          </cell>
          <cell r="D14" t="str">
            <v>01</v>
          </cell>
          <cell r="N14" t="str">
            <v>0901</v>
          </cell>
          <cell r="O14" t="str">
            <v>BCDI Capital Costs</v>
          </cell>
          <cell r="P14" t="str">
            <v>Risk Management</v>
          </cell>
          <cell r="Q14" t="str">
            <v>IT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225858</v>
          </cell>
          <cell r="X14">
            <v>-225858</v>
          </cell>
          <cell r="Y14">
            <v>0</v>
          </cell>
          <cell r="Z14">
            <v>392624</v>
          </cell>
          <cell r="AA14">
            <v>-392624</v>
          </cell>
          <cell r="AF14">
            <v>3</v>
          </cell>
        </row>
        <row r="15">
          <cell r="A15" t="str">
            <v xml:space="preserve">                    IT</v>
          </cell>
          <cell r="B15" t="str">
            <v>99001</v>
          </cell>
          <cell r="C15" t="str">
            <v>09</v>
          </cell>
          <cell r="D15" t="str">
            <v>01</v>
          </cell>
          <cell r="E15" t="str">
            <v>05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99001</v>
          </cell>
          <cell r="J15" t="str">
            <v>09</v>
          </cell>
          <cell r="K15" t="str">
            <v>01</v>
          </cell>
          <cell r="L15" t="str">
            <v>05</v>
          </cell>
          <cell r="M15" t="str">
            <v>00</v>
          </cell>
          <cell r="N15" t="str">
            <v>0901050000</v>
          </cell>
          <cell r="O15" t="str">
            <v>BCDI Capital Costs</v>
          </cell>
          <cell r="P15" t="str">
            <v>Risk Management</v>
          </cell>
          <cell r="Q15" t="str">
            <v>IT</v>
          </cell>
          <cell r="R15" t="str">
            <v>I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225858</v>
          </cell>
          <cell r="X15">
            <v>-225858</v>
          </cell>
          <cell r="Y15">
            <v>0</v>
          </cell>
          <cell r="Z15">
            <v>392624</v>
          </cell>
          <cell r="AA15">
            <v>-392624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3</v>
          </cell>
        </row>
        <row r="16">
          <cell r="A16" t="str">
            <v xml:space="preserve">               Asset Management</v>
          </cell>
          <cell r="B16" t="str">
            <v>99001</v>
          </cell>
          <cell r="C16" t="str">
            <v>09</v>
          </cell>
          <cell r="D16" t="str">
            <v>02</v>
          </cell>
          <cell r="N16" t="str">
            <v>0902</v>
          </cell>
          <cell r="O16" t="str">
            <v>BCDI Capital Costs</v>
          </cell>
          <cell r="P16" t="str">
            <v>Asset Management</v>
          </cell>
          <cell r="Q16" t="str">
            <v>IT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900606</v>
          </cell>
          <cell r="X16">
            <v>-900606</v>
          </cell>
          <cell r="Y16">
            <v>0</v>
          </cell>
          <cell r="Z16">
            <v>1645205</v>
          </cell>
          <cell r="AA16">
            <v>-1645205</v>
          </cell>
          <cell r="AF16">
            <v>3</v>
          </cell>
        </row>
        <row r="17">
          <cell r="A17" t="str">
            <v xml:space="preserve">                    IT</v>
          </cell>
          <cell r="B17" t="str">
            <v>99001</v>
          </cell>
          <cell r="C17" t="str">
            <v>09</v>
          </cell>
          <cell r="D17" t="str">
            <v>02</v>
          </cell>
          <cell r="E17" t="str">
            <v>05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99001</v>
          </cell>
          <cell r="J17" t="str">
            <v>09</v>
          </cell>
          <cell r="K17" t="str">
            <v>02</v>
          </cell>
          <cell r="L17" t="str">
            <v>05</v>
          </cell>
          <cell r="M17" t="str">
            <v>00</v>
          </cell>
          <cell r="N17" t="str">
            <v>0902050000</v>
          </cell>
          <cell r="O17" t="str">
            <v>BCDI Capital Costs</v>
          </cell>
          <cell r="P17" t="str">
            <v>Asset Management</v>
          </cell>
          <cell r="Q17" t="str">
            <v>IT</v>
          </cell>
          <cell r="R17" t="str">
            <v>IT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900606</v>
          </cell>
          <cell r="X17">
            <v>-900606</v>
          </cell>
          <cell r="Y17">
            <v>0</v>
          </cell>
          <cell r="Z17">
            <v>1645205</v>
          </cell>
          <cell r="AA17">
            <v>-1645205</v>
          </cell>
          <cell r="AB17">
            <v>0</v>
          </cell>
          <cell r="AC17">
            <v>0</v>
          </cell>
          <cell r="AD17">
            <v>0</v>
          </cell>
          <cell r="AE17" t="str">
            <v>2003</v>
          </cell>
          <cell r="AF17" t="str">
            <v>11</v>
          </cell>
          <cell r="AH17">
            <v>3</v>
          </cell>
        </row>
        <row r="18">
          <cell r="A18" t="str">
            <v xml:space="preserve">               Admin Services</v>
          </cell>
          <cell r="B18" t="str">
            <v>99001</v>
          </cell>
          <cell r="C18" t="str">
            <v>09</v>
          </cell>
          <cell r="D18" t="str">
            <v>03</v>
          </cell>
          <cell r="N18" t="str">
            <v>0903</v>
          </cell>
          <cell r="O18" t="str">
            <v>BCDI Capital Costs</v>
          </cell>
          <cell r="P18" t="str">
            <v>Admin Services</v>
          </cell>
          <cell r="Q18" t="str">
            <v>I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177351</v>
          </cell>
          <cell r="X18">
            <v>-2177351</v>
          </cell>
          <cell r="Y18">
            <v>0</v>
          </cell>
          <cell r="Z18">
            <v>2918400</v>
          </cell>
          <cell r="AA18">
            <v>-2918400</v>
          </cell>
          <cell r="AF18">
            <v>3</v>
          </cell>
        </row>
        <row r="19">
          <cell r="A19" t="str">
            <v xml:space="preserve">                    IT</v>
          </cell>
          <cell r="B19" t="str">
            <v>99001</v>
          </cell>
          <cell r="C19" t="str">
            <v>09</v>
          </cell>
          <cell r="D19" t="str">
            <v>03</v>
          </cell>
          <cell r="E19" t="str">
            <v>05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99001</v>
          </cell>
          <cell r="J19" t="str">
            <v>09</v>
          </cell>
          <cell r="K19" t="str">
            <v>03</v>
          </cell>
          <cell r="L19" t="str">
            <v>05</v>
          </cell>
          <cell r="M19" t="str">
            <v>00</v>
          </cell>
          <cell r="N19" t="str">
            <v>0903050000</v>
          </cell>
          <cell r="O19" t="str">
            <v>BCDI Capital Costs</v>
          </cell>
          <cell r="P19" t="str">
            <v>Admin Services</v>
          </cell>
          <cell r="Q19" t="str">
            <v>IT</v>
          </cell>
          <cell r="R19" t="str">
            <v>I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2177351</v>
          </cell>
          <cell r="X19">
            <v>-2177351</v>
          </cell>
          <cell r="Y19">
            <v>0</v>
          </cell>
          <cell r="Z19">
            <v>2918400</v>
          </cell>
          <cell r="AA19">
            <v>-2918400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 xml:space="preserve">               Energy Supply</v>
          </cell>
          <cell r="B20" t="str">
            <v>99001</v>
          </cell>
          <cell r="C20" t="str">
            <v>09</v>
          </cell>
          <cell r="D20" t="str">
            <v>04</v>
          </cell>
          <cell r="N20" t="str">
            <v>0904</v>
          </cell>
          <cell r="O20" t="str">
            <v>BCDI Capital Costs</v>
          </cell>
          <cell r="P20" t="str">
            <v>Energy Supply</v>
          </cell>
          <cell r="Q20" t="str">
            <v>Front Office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2567358</v>
          </cell>
          <cell r="X20">
            <v>-2567358</v>
          </cell>
          <cell r="Y20">
            <v>0</v>
          </cell>
          <cell r="Z20">
            <v>3354202</v>
          </cell>
          <cell r="AA20">
            <v>-3354202</v>
          </cell>
          <cell r="AF20">
            <v>3</v>
          </cell>
        </row>
        <row r="21">
          <cell r="A21" t="str">
            <v xml:space="preserve">                    Front Office</v>
          </cell>
          <cell r="B21" t="str">
            <v>99001</v>
          </cell>
          <cell r="C21" t="str">
            <v>09</v>
          </cell>
          <cell r="D21" t="str">
            <v>04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99001</v>
          </cell>
          <cell r="J21" t="str">
            <v>09</v>
          </cell>
          <cell r="K21" t="str">
            <v>04</v>
          </cell>
          <cell r="L21" t="str">
            <v>02</v>
          </cell>
          <cell r="M21" t="str">
            <v>00</v>
          </cell>
          <cell r="N21" t="str">
            <v>0904020000</v>
          </cell>
          <cell r="O21" t="str">
            <v>BCDI Capital Costs</v>
          </cell>
          <cell r="P21" t="str">
            <v>Energy Supply</v>
          </cell>
          <cell r="Q21" t="str">
            <v>Front Office</v>
          </cell>
          <cell r="R21" t="str">
            <v>Front Office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1437911</v>
          </cell>
          <cell r="X21">
            <v>-1437911</v>
          </cell>
          <cell r="Y21">
            <v>0</v>
          </cell>
          <cell r="Z21">
            <v>1756271</v>
          </cell>
          <cell r="AA21">
            <v>-1756271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 xml:space="preserve">                    Mid Office</v>
          </cell>
          <cell r="B22" t="str">
            <v>99001</v>
          </cell>
          <cell r="C22" t="str">
            <v>09</v>
          </cell>
          <cell r="D22" t="str">
            <v>04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2</v>
          </cell>
          <cell r="I22" t="str">
            <v>99001</v>
          </cell>
          <cell r="J22" t="str">
            <v>09</v>
          </cell>
          <cell r="K22" t="str">
            <v>04</v>
          </cell>
          <cell r="L22" t="str">
            <v>03</v>
          </cell>
          <cell r="M22" t="str">
            <v>00</v>
          </cell>
          <cell r="N22" t="str">
            <v>0904030000</v>
          </cell>
          <cell r="O22" t="str">
            <v>BCDI Capital Costs</v>
          </cell>
          <cell r="P22" t="str">
            <v>Energy Supply</v>
          </cell>
          <cell r="Q22" t="str">
            <v>Mid Office</v>
          </cell>
          <cell r="R22" t="str">
            <v>Mid Office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93</v>
          </cell>
          <cell r="X22">
            <v>-93</v>
          </cell>
          <cell r="Y22">
            <v>0</v>
          </cell>
          <cell r="Z22">
            <v>93</v>
          </cell>
          <cell r="AA22">
            <v>-93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     IT</v>
          </cell>
          <cell r="B23" t="str">
            <v>99001</v>
          </cell>
          <cell r="C23" t="str">
            <v>09</v>
          </cell>
          <cell r="D23" t="str">
            <v>04</v>
          </cell>
          <cell r="E23" t="str">
            <v>05</v>
          </cell>
          <cell r="F23" t="str">
            <v>00</v>
          </cell>
          <cell r="G23" t="str">
            <v>00</v>
          </cell>
          <cell r="H23" t="str">
            <v>2</v>
          </cell>
          <cell r="I23" t="str">
            <v>99001</v>
          </cell>
          <cell r="J23" t="str">
            <v>09</v>
          </cell>
          <cell r="K23" t="str">
            <v>04</v>
          </cell>
          <cell r="L23" t="str">
            <v>05</v>
          </cell>
          <cell r="M23" t="str">
            <v>00</v>
          </cell>
          <cell r="N23" t="str">
            <v>0904050000</v>
          </cell>
          <cell r="O23" t="str">
            <v>BCDI Capital Costs</v>
          </cell>
          <cell r="P23" t="str">
            <v>Energy Supply</v>
          </cell>
          <cell r="Q23" t="str">
            <v>IT</v>
          </cell>
          <cell r="R23" t="str">
            <v>IT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1129354</v>
          </cell>
          <cell r="X23">
            <v>-1129354</v>
          </cell>
          <cell r="Y23">
            <v>0</v>
          </cell>
          <cell r="Z23">
            <v>1597838</v>
          </cell>
          <cell r="AA23">
            <v>-1597838</v>
          </cell>
          <cell r="AB23">
            <v>0</v>
          </cell>
          <cell r="AC23">
            <v>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 xml:space="preserve">               Project Development</v>
          </cell>
          <cell r="B24" t="str">
            <v>99001</v>
          </cell>
          <cell r="C24" t="str">
            <v>09</v>
          </cell>
          <cell r="D24" t="str">
            <v>05</v>
          </cell>
          <cell r="N24" t="str">
            <v>0905</v>
          </cell>
          <cell r="O24" t="str">
            <v>BCDI Capital Costs</v>
          </cell>
          <cell r="P24" t="str">
            <v>Project Development</v>
          </cell>
          <cell r="Q24" t="str">
            <v>Front Office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815630</v>
          </cell>
          <cell r="X24">
            <v>-815630</v>
          </cell>
          <cell r="Y24">
            <v>0</v>
          </cell>
          <cell r="Z24">
            <v>816453</v>
          </cell>
          <cell r="AA24">
            <v>-816453</v>
          </cell>
          <cell r="AF24">
            <v>3</v>
          </cell>
        </row>
        <row r="25">
          <cell r="A25" t="str">
            <v xml:space="preserve">                    Front Office</v>
          </cell>
          <cell r="B25" t="str">
            <v>99001</v>
          </cell>
          <cell r="C25" t="str">
            <v>09</v>
          </cell>
          <cell r="D25" t="str">
            <v>05</v>
          </cell>
          <cell r="E25" t="str">
            <v>02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99001</v>
          </cell>
          <cell r="J25" t="str">
            <v>09</v>
          </cell>
          <cell r="K25" t="str">
            <v>05</v>
          </cell>
          <cell r="L25" t="str">
            <v>02</v>
          </cell>
          <cell r="M25" t="str">
            <v>00</v>
          </cell>
          <cell r="N25" t="str">
            <v>0905020000</v>
          </cell>
          <cell r="O25" t="str">
            <v>BCDI Capital Costs</v>
          </cell>
          <cell r="P25" t="str">
            <v>Project Development</v>
          </cell>
          <cell r="Q25" t="str">
            <v>Front Office</v>
          </cell>
          <cell r="R25" t="str">
            <v>Front Office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823</v>
          </cell>
          <cell r="AA25">
            <v>-823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3</v>
          </cell>
        </row>
        <row r="26">
          <cell r="A26" t="str">
            <v xml:space="preserve">                    IT</v>
          </cell>
          <cell r="B26" t="str">
            <v>99001</v>
          </cell>
          <cell r="C26" t="str">
            <v>09</v>
          </cell>
          <cell r="D26" t="str">
            <v>05</v>
          </cell>
          <cell r="E26" t="str">
            <v>05</v>
          </cell>
          <cell r="F26" t="str">
            <v>00</v>
          </cell>
          <cell r="G26" t="str">
            <v>00</v>
          </cell>
          <cell r="H26" t="str">
            <v>2</v>
          </cell>
          <cell r="I26" t="str">
            <v>99001</v>
          </cell>
          <cell r="J26" t="str">
            <v>09</v>
          </cell>
          <cell r="K26" t="str">
            <v>05</v>
          </cell>
          <cell r="L26" t="str">
            <v>05</v>
          </cell>
          <cell r="M26" t="str">
            <v>00</v>
          </cell>
          <cell r="N26" t="str">
            <v>0905050000</v>
          </cell>
          <cell r="O26" t="str">
            <v>BCDI Capital Costs</v>
          </cell>
          <cell r="P26" t="str">
            <v>Project Development</v>
          </cell>
          <cell r="Q26" t="str">
            <v>IT</v>
          </cell>
          <cell r="R26" t="str">
            <v>I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815630</v>
          </cell>
          <cell r="X26">
            <v>-815630</v>
          </cell>
          <cell r="Y26">
            <v>0</v>
          </cell>
          <cell r="Z26">
            <v>815630</v>
          </cell>
          <cell r="AA26">
            <v>-815630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3</v>
          </cell>
        </row>
        <row r="27">
          <cell r="A27" t="str">
            <v xml:space="preserve">               General</v>
          </cell>
          <cell r="B27" t="str">
            <v>99001</v>
          </cell>
          <cell r="C27" t="str">
            <v>09</v>
          </cell>
          <cell r="D27" t="str">
            <v>09</v>
          </cell>
          <cell r="N27" t="str">
            <v>0909</v>
          </cell>
          <cell r="O27" t="str">
            <v>BCDI Capital Costs</v>
          </cell>
          <cell r="P27" t="str">
            <v>General</v>
          </cell>
          <cell r="Q27" t="str">
            <v>I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8114</v>
          </cell>
          <cell r="AA27">
            <v>-8114</v>
          </cell>
          <cell r="AF27">
            <v>3</v>
          </cell>
        </row>
        <row r="28">
          <cell r="A28" t="str">
            <v xml:space="preserve">                    IT</v>
          </cell>
          <cell r="B28" t="str">
            <v>99001</v>
          </cell>
          <cell r="C28" t="str">
            <v>09</v>
          </cell>
          <cell r="D28" t="str">
            <v>09</v>
          </cell>
          <cell r="E28" t="str">
            <v>05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99001</v>
          </cell>
          <cell r="J28" t="str">
            <v>09</v>
          </cell>
          <cell r="K28" t="str">
            <v>09</v>
          </cell>
          <cell r="L28" t="str">
            <v>05</v>
          </cell>
          <cell r="M28" t="str">
            <v>00</v>
          </cell>
          <cell r="N28" t="str">
            <v>0909050000</v>
          </cell>
          <cell r="O28" t="str">
            <v>BCDI Capital Costs</v>
          </cell>
          <cell r="P28" t="str">
            <v>General</v>
          </cell>
          <cell r="Q28" t="str">
            <v>IT</v>
          </cell>
          <cell r="R28" t="str">
            <v>I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8114</v>
          </cell>
          <cell r="AA28">
            <v>-8114</v>
          </cell>
          <cell r="AB28">
            <v>0</v>
          </cell>
          <cell r="AC28">
            <v>0</v>
          </cell>
          <cell r="AD28">
            <v>0</v>
          </cell>
          <cell r="AE28" t="str">
            <v>2003</v>
          </cell>
          <cell r="AF28" t="str">
            <v>11</v>
          </cell>
          <cell r="AH28">
            <v>3</v>
          </cell>
        </row>
      </sheetData>
      <sheetData sheetId="106" refreshError="1">
        <row r="9">
          <cell r="B9" t="str">
            <v>99001</v>
          </cell>
          <cell r="H9" t="str">
            <v>0</v>
          </cell>
          <cell r="I9" t="str">
            <v>99001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107" refreshError="1"/>
      <sheetData sheetId="108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RRQ inputs &amp; toggles"/>
      <sheetName val="Distribution Revenue Allocation"/>
      <sheetName val="Revenue Data"/>
      <sheetName val="MCR's"/>
      <sheetName val="Total Billing Data"/>
      <sheetName val="Dist Ave Rate Comp"/>
      <sheetName val="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es"/>
      <sheetName val="Basis"/>
      <sheetName val="Volumes"/>
      <sheetName val="AB Elec Prices"/>
      <sheetName val="Cavalier Prices "/>
      <sheetName val="Mkt Assumption"/>
      <sheetName val="AECO Netback Prices"/>
      <sheetName val="Netbacks $$"/>
      <sheetName val="Cdn Long Term Sales $$"/>
      <sheetName val="U.S. Long Term Sales $$"/>
      <sheetName val="Aggregator"/>
      <sheetName val="Electricity"/>
      <sheetName val="AB Electric Forecast"/>
      <sheetName val="Margin on Royalty Gas"/>
      <sheetName val="Corporate Hedge"/>
      <sheetName val="AREAS"/>
      <sheetName val="calcs"/>
    </sheetNames>
    <sheetDataSet>
      <sheetData sheetId="0" refreshError="1">
        <row r="62">
          <cell r="A62">
            <v>1.05505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Hoja2 (2)"/>
      <sheetName val="BlceComprob"/>
      <sheetName val="Hoja2"/>
      <sheetName val="Mayor"/>
      <sheetName val="Diario"/>
      <sheetName val="Pri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IRD_H"/>
      <sheetName val="IRD_A"/>
      <sheetName val="ANEXOS"/>
      <sheetName val="R.EXON"/>
      <sheetName val="MOV"/>
      <sheetName val="Concil_NP"/>
      <sheetName val="ID_ USGAAP"/>
      <sheetName val="Concil.USGAAP"/>
      <sheetName val="IS Tax US GAAP "/>
      <sheetName val="Intangible"/>
      <sheetName val="Obras Curso"/>
      <sheetName val="IRD  EDECANETE"/>
      <sheetName val="IRD_EDK"/>
      <sheetName val="C-JHO (2)"/>
      <sheetName val="IRD_Chile_ABR2002"/>
      <sheetName val="PERDIDA(FG)"/>
      <sheetName val="PERDIDA"/>
      <sheetName val="Hoja2"/>
      <sheetName val="IS Tax Peru GAAP"/>
      <sheetName val="BS Tax Peru GAAP"/>
      <sheetName val="BS Tax US GAAP"/>
      <sheetName val="Diar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47">
          <cell r="G147">
            <v>-413202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DESCRIPTION"/>
      <sheetName val="RANGES"/>
      <sheetName val="REPORT RD"/>
      <sheetName val="REPORT MISC"/>
      <sheetName val="REPORT CA-1"/>
      <sheetName val="REPORT CA-2"/>
      <sheetName val="REPORT CA-3"/>
      <sheetName val="REPORT CA-4"/>
      <sheetName val="REPORT HIST"/>
      <sheetName val="SCENARIOS"/>
      <sheetName val="CA BASE MARGIN"/>
      <sheetName val="CA MC's"/>
      <sheetName val="CA ALLOCATORS"/>
      <sheetName val="CA EOR"/>
      <sheetName val="CA MISC INPUTS"/>
      <sheetName val="CA REG ACCTS"/>
      <sheetName val="CA STORAGE"/>
      <sheetName val="CA IPDC"/>
      <sheetName val="ITERATION"/>
      <sheetName val="CA SUMMARY"/>
      <sheetName val="RD ALLOCATORS"/>
      <sheetName val="RD RES"/>
      <sheetName val="RD C CI"/>
      <sheetName val="RD C OTHER"/>
      <sheetName val="RD NC CI"/>
      <sheetName val="RD EG"/>
      <sheetName val="RD PKNG"/>
      <sheetName val="RD OTHER"/>
      <sheetName val="CA PPP"/>
      <sheetName val="RD PPP"/>
      <sheetName val="COMMODITY"/>
      <sheetName val="TRF-PS"/>
      <sheetName val="ACCT-CA1"/>
      <sheetName val="ACCT-CA2"/>
      <sheetName val="ACCT-CA3"/>
      <sheetName val="ACCT-CA4"/>
      <sheetName val="ACCT-CA5"/>
      <sheetName val="ACCT-CA6"/>
      <sheetName val="BILL IMPACT"/>
      <sheetName val="X_OV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43">
          <cell r="C43">
            <v>14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ivers"/>
      <sheetName val="Projections"/>
      <sheetName val="Macro"/>
      <sheetName val="MAIN"/>
      <sheetName val="Valuation"/>
      <sheetName val="US$"/>
      <sheetName val="Ajustes"/>
      <sheetName val="DIV INC"/>
      <sheetName val="Developer Notes"/>
      <sheetName val="LTM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Dispatch"/>
      <sheetName val="IRD_Chile_ABR2002"/>
      <sheetName val="Btu&lt;=&gt;Therms&lt;=&gt;CF"/>
      <sheetName val="Benchmark Pick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461">
          <cell r="G461">
            <v>0</v>
          </cell>
          <cell r="H461">
            <v>0</v>
          </cell>
          <cell r="I461">
            <v>33480.398999999998</v>
          </cell>
          <cell r="J461">
            <v>34821.898000000001</v>
          </cell>
          <cell r="L461">
            <v>0</v>
          </cell>
          <cell r="M461">
            <v>33480.398999999998</v>
          </cell>
          <cell r="N461">
            <v>34821.898000000001</v>
          </cell>
        </row>
        <row r="463">
          <cell r="G463">
            <v>0</v>
          </cell>
          <cell r="H463">
            <v>0</v>
          </cell>
          <cell r="I463">
            <v>21802.706999999999</v>
          </cell>
          <cell r="J463">
            <v>23807.432000000001</v>
          </cell>
          <cell r="L463">
            <v>0</v>
          </cell>
          <cell r="M463">
            <v>21802.706999999999</v>
          </cell>
          <cell r="N463">
            <v>23807.432000000001</v>
          </cell>
        </row>
        <row r="464"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G465" t="str">
            <v>______</v>
          </cell>
          <cell r="H465" t="str">
            <v>______</v>
          </cell>
          <cell r="I465" t="str">
            <v>______</v>
          </cell>
          <cell r="J465" t="str">
            <v>______</v>
          </cell>
          <cell r="L465" t="str">
            <v>______</v>
          </cell>
          <cell r="M465" t="str">
            <v>______</v>
          </cell>
          <cell r="N465" t="str">
            <v>______</v>
          </cell>
        </row>
        <row r="466">
          <cell r="G466">
            <v>0</v>
          </cell>
          <cell r="H466">
            <v>0</v>
          </cell>
          <cell r="I466">
            <v>11677.691999999999</v>
          </cell>
          <cell r="J466">
            <v>11014.466</v>
          </cell>
          <cell r="L466">
            <v>0</v>
          </cell>
          <cell r="M466">
            <v>11677.691999999999</v>
          </cell>
          <cell r="N466">
            <v>11014.466</v>
          </cell>
        </row>
        <row r="468">
          <cell r="G468">
            <v>0</v>
          </cell>
          <cell r="H468">
            <v>0</v>
          </cell>
          <cell r="I468">
            <v>1181.8440000000001</v>
          </cell>
          <cell r="J468">
            <v>1328.3879999999999</v>
          </cell>
          <cell r="L468">
            <v>0</v>
          </cell>
          <cell r="M468">
            <v>1181.8440000000001</v>
          </cell>
          <cell r="N468">
            <v>1328.3879999999999</v>
          </cell>
        </row>
        <row r="469"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G470" t="str">
            <v>______</v>
          </cell>
          <cell r="H470" t="str">
            <v>______</v>
          </cell>
          <cell r="I470" t="str">
            <v>______</v>
          </cell>
          <cell r="J470" t="str">
            <v>______</v>
          </cell>
          <cell r="L470" t="str">
            <v>______</v>
          </cell>
          <cell r="M470" t="str">
            <v>______</v>
          </cell>
          <cell r="N470" t="str">
            <v>______</v>
          </cell>
        </row>
        <row r="471">
          <cell r="G471">
            <v>0</v>
          </cell>
          <cell r="H471">
            <v>0</v>
          </cell>
          <cell r="I471">
            <v>10495.847999999998</v>
          </cell>
          <cell r="J471">
            <v>9686.0780000000013</v>
          </cell>
          <cell r="L471">
            <v>0</v>
          </cell>
          <cell r="M471">
            <v>10495.847999999998</v>
          </cell>
          <cell r="N471">
            <v>9686.0780000000013</v>
          </cell>
        </row>
        <row r="473"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M473">
            <v>0</v>
          </cell>
          <cell r="N473">
            <v>0</v>
          </cell>
        </row>
        <row r="474"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L475">
            <v>0</v>
          </cell>
          <cell r="M475">
            <v>0</v>
          </cell>
          <cell r="N475">
            <v>0</v>
          </cell>
        </row>
        <row r="477">
          <cell r="G477">
            <v>0</v>
          </cell>
          <cell r="H477">
            <v>0</v>
          </cell>
          <cell r="I477">
            <v>10495.847999999998</v>
          </cell>
          <cell r="J477">
            <v>9686.0780000000013</v>
          </cell>
          <cell r="L477">
            <v>0</v>
          </cell>
          <cell r="M477">
            <v>10495.847999999998</v>
          </cell>
          <cell r="N477">
            <v>9686.0780000000013</v>
          </cell>
        </row>
        <row r="480">
          <cell r="G480">
            <v>0</v>
          </cell>
          <cell r="H480">
            <v>0</v>
          </cell>
          <cell r="I480">
            <v>1398.5070000000001</v>
          </cell>
          <cell r="J480">
            <v>1452.394</v>
          </cell>
          <cell r="L480">
            <v>0</v>
          </cell>
          <cell r="M480">
            <v>1398.5070000000001</v>
          </cell>
          <cell r="N480">
            <v>1452.394</v>
          </cell>
        </row>
        <row r="481">
          <cell r="G481" t="str">
            <v>______</v>
          </cell>
          <cell r="H481" t="str">
            <v>______</v>
          </cell>
          <cell r="I481" t="str">
            <v>______</v>
          </cell>
          <cell r="J481" t="str">
            <v>______</v>
          </cell>
          <cell r="L481" t="str">
            <v>______</v>
          </cell>
          <cell r="M481" t="str">
            <v>______</v>
          </cell>
          <cell r="N481" t="str">
            <v>______</v>
          </cell>
        </row>
        <row r="482">
          <cell r="G482">
            <v>0</v>
          </cell>
          <cell r="H482">
            <v>0</v>
          </cell>
          <cell r="I482">
            <v>9097.3409999999985</v>
          </cell>
          <cell r="J482">
            <v>8233.6840000000011</v>
          </cell>
          <cell r="L482">
            <v>0</v>
          </cell>
          <cell r="M482">
            <v>9097.3409999999985</v>
          </cell>
          <cell r="N482">
            <v>8233.6840000000011</v>
          </cell>
        </row>
        <row r="484"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G485">
            <v>0</v>
          </cell>
          <cell r="H485">
            <v>0</v>
          </cell>
          <cell r="I485">
            <v>108.267</v>
          </cell>
          <cell r="J485">
            <v>111.08199999999999</v>
          </cell>
          <cell r="L485">
            <v>0</v>
          </cell>
          <cell r="M485">
            <v>108.267</v>
          </cell>
          <cell r="N485">
            <v>111.08199999999999</v>
          </cell>
        </row>
        <row r="486">
          <cell r="G486" t="str">
            <v>______</v>
          </cell>
          <cell r="H486" t="str">
            <v>______</v>
          </cell>
          <cell r="I486" t="str">
            <v>______</v>
          </cell>
          <cell r="J486" t="str">
            <v>______</v>
          </cell>
          <cell r="L486" t="str">
            <v>______</v>
          </cell>
          <cell r="M486" t="str">
            <v>______</v>
          </cell>
          <cell r="N486" t="str">
            <v>______</v>
          </cell>
        </row>
        <row r="487">
          <cell r="G487">
            <v>0</v>
          </cell>
          <cell r="H487">
            <v>0</v>
          </cell>
          <cell r="I487">
            <v>8989.0739999999987</v>
          </cell>
          <cell r="J487">
            <v>8122.6020000000008</v>
          </cell>
          <cell r="L487">
            <v>0</v>
          </cell>
          <cell r="M487">
            <v>8989.0739999999987</v>
          </cell>
          <cell r="N487">
            <v>8122.6020000000008</v>
          </cell>
        </row>
        <row r="490">
          <cell r="G490">
            <v>0</v>
          </cell>
          <cell r="H490">
            <v>0</v>
          </cell>
          <cell r="I490">
            <v>1522.14</v>
          </cell>
          <cell r="J490">
            <v>3232.6390000000001</v>
          </cell>
          <cell r="L490">
            <v>0</v>
          </cell>
          <cell r="M490">
            <v>1522.14</v>
          </cell>
          <cell r="N490">
            <v>3232.6390000000001</v>
          </cell>
        </row>
        <row r="510">
          <cell r="G510" t="str">
            <v>______</v>
          </cell>
          <cell r="H510" t="str">
            <v>______</v>
          </cell>
          <cell r="I510" t="str">
            <v>______</v>
          </cell>
          <cell r="J510" t="str">
            <v>______</v>
          </cell>
          <cell r="L510" t="str">
            <v>______</v>
          </cell>
          <cell r="M510" t="str">
            <v>______</v>
          </cell>
          <cell r="N510" t="str">
            <v>______</v>
          </cell>
        </row>
        <row r="511">
          <cell r="G511">
            <v>0</v>
          </cell>
          <cell r="H511">
            <v>0</v>
          </cell>
          <cell r="I511">
            <v>1522.14</v>
          </cell>
          <cell r="J511">
            <v>3232.6390000000001</v>
          </cell>
          <cell r="L511">
            <v>0</v>
          </cell>
          <cell r="M511">
            <v>1522.14</v>
          </cell>
          <cell r="N511">
            <v>3232.6390000000001</v>
          </cell>
        </row>
        <row r="512">
          <cell r="G512">
            <v>0</v>
          </cell>
          <cell r="H512">
            <v>0</v>
          </cell>
          <cell r="I512">
            <v>1522.14</v>
          </cell>
          <cell r="J512">
            <v>3232.6390000000001</v>
          </cell>
          <cell r="L512">
            <v>0</v>
          </cell>
          <cell r="M512">
            <v>1522.14</v>
          </cell>
          <cell r="N512">
            <v>3232.6390000000001</v>
          </cell>
        </row>
        <row r="514">
          <cell r="G514">
            <v>0</v>
          </cell>
          <cell r="H514">
            <v>0</v>
          </cell>
          <cell r="I514">
            <v>389.32600000000002</v>
          </cell>
          <cell r="J514">
            <v>49.253999999999998</v>
          </cell>
          <cell r="L514">
            <v>0</v>
          </cell>
          <cell r="M514">
            <v>389.32600000000002</v>
          </cell>
          <cell r="N514">
            <v>49.253999999999998</v>
          </cell>
        </row>
        <row r="515">
          <cell r="G515">
            <v>0</v>
          </cell>
          <cell r="H515">
            <v>0</v>
          </cell>
          <cell r="I515">
            <v>2766.8510000000001</v>
          </cell>
          <cell r="J515">
            <v>3414.6979999999999</v>
          </cell>
          <cell r="L515">
            <v>0</v>
          </cell>
          <cell r="M515">
            <v>2766.8510000000001</v>
          </cell>
          <cell r="N515">
            <v>3414.6979999999999</v>
          </cell>
        </row>
        <row r="516">
          <cell r="G516">
            <v>0</v>
          </cell>
          <cell r="H516">
            <v>0</v>
          </cell>
          <cell r="I516">
            <v>-371.13499999999999</v>
          </cell>
          <cell r="J516">
            <v>-423.15300000000002</v>
          </cell>
          <cell r="L516">
            <v>0</v>
          </cell>
          <cell r="M516">
            <v>-371.13499999999999</v>
          </cell>
          <cell r="N516">
            <v>-423.15300000000002</v>
          </cell>
        </row>
        <row r="517">
          <cell r="G517">
            <v>0</v>
          </cell>
          <cell r="H517">
            <v>0</v>
          </cell>
          <cell r="I517">
            <v>-244.965</v>
          </cell>
          <cell r="J517">
            <v>-2400.663</v>
          </cell>
          <cell r="L517">
            <v>0</v>
          </cell>
          <cell r="M517">
            <v>-244.965</v>
          </cell>
          <cell r="N517">
            <v>-2400.663</v>
          </cell>
        </row>
        <row r="518"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G519" t="str">
            <v>______</v>
          </cell>
          <cell r="H519" t="str">
            <v>______</v>
          </cell>
          <cell r="I519" t="str">
            <v>______</v>
          </cell>
          <cell r="J519" t="str">
            <v>______</v>
          </cell>
          <cell r="L519" t="str">
            <v>______</v>
          </cell>
          <cell r="M519" t="str">
            <v>______</v>
          </cell>
          <cell r="N519" t="str">
            <v>______</v>
          </cell>
        </row>
        <row r="520">
          <cell r="G520">
            <v>0</v>
          </cell>
          <cell r="H520">
            <v>0</v>
          </cell>
          <cell r="I520">
            <v>10007.010999999999</v>
          </cell>
          <cell r="J520">
            <v>5530.0990000000002</v>
          </cell>
          <cell r="L520">
            <v>0</v>
          </cell>
          <cell r="M520">
            <v>10007.010999999999</v>
          </cell>
          <cell r="N520">
            <v>5530.0990000000002</v>
          </cell>
        </row>
        <row r="522">
          <cell r="G522">
            <v>1996</v>
          </cell>
          <cell r="H522">
            <v>1997</v>
          </cell>
          <cell r="I522">
            <v>1998</v>
          </cell>
          <cell r="J522">
            <v>1999</v>
          </cell>
          <cell r="L522">
            <v>1998</v>
          </cell>
          <cell r="M522">
            <v>1999</v>
          </cell>
          <cell r="N522">
            <v>2000</v>
          </cell>
        </row>
        <row r="525">
          <cell r="G525">
            <v>0</v>
          </cell>
          <cell r="H525">
            <v>0</v>
          </cell>
          <cell r="I525">
            <v>1521.6320000000001</v>
          </cell>
          <cell r="J525">
            <v>1120.03</v>
          </cell>
          <cell r="L525">
            <v>0</v>
          </cell>
          <cell r="M525">
            <v>1521.6320000000001</v>
          </cell>
          <cell r="N525">
            <v>1120.03</v>
          </cell>
        </row>
        <row r="526"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G527" t="str">
            <v>______</v>
          </cell>
          <cell r="H527" t="str">
            <v>______</v>
          </cell>
          <cell r="I527" t="str">
            <v>______</v>
          </cell>
          <cell r="J527" t="str">
            <v>______</v>
          </cell>
          <cell r="L527" t="str">
            <v>______</v>
          </cell>
          <cell r="M527" t="str">
            <v>______</v>
          </cell>
          <cell r="N527" t="str">
            <v>______</v>
          </cell>
        </row>
        <row r="528">
          <cell r="G528">
            <v>0</v>
          </cell>
          <cell r="H528">
            <v>0</v>
          </cell>
          <cell r="I528">
            <v>1521.6320000000001</v>
          </cell>
          <cell r="J528">
            <v>1120.03</v>
          </cell>
          <cell r="L528">
            <v>0</v>
          </cell>
          <cell r="M528">
            <v>1521.6320000000001</v>
          </cell>
          <cell r="N528">
            <v>1120.03</v>
          </cell>
        </row>
        <row r="529">
          <cell r="G529" t="str">
            <v>______</v>
          </cell>
          <cell r="H529" t="str">
            <v>______</v>
          </cell>
          <cell r="I529" t="str">
            <v>______</v>
          </cell>
          <cell r="J529" t="str">
            <v>______</v>
          </cell>
          <cell r="L529" t="str">
            <v>______</v>
          </cell>
          <cell r="M529" t="str">
            <v>______</v>
          </cell>
          <cell r="N529" t="str">
            <v>______</v>
          </cell>
        </row>
        <row r="530">
          <cell r="G530">
            <v>0</v>
          </cell>
          <cell r="H530">
            <v>0</v>
          </cell>
          <cell r="I530">
            <v>8485.378999999999</v>
          </cell>
          <cell r="J530">
            <v>4410.0690000000004</v>
          </cell>
          <cell r="L530">
            <v>0</v>
          </cell>
          <cell r="M530">
            <v>8485.378999999999</v>
          </cell>
          <cell r="N530">
            <v>4410.0690000000004</v>
          </cell>
        </row>
        <row r="532">
          <cell r="G532">
            <v>0</v>
          </cell>
          <cell r="H532">
            <v>0</v>
          </cell>
          <cell r="I532">
            <v>4033.7379999999994</v>
          </cell>
          <cell r="J532">
            <v>7905.8410000000003</v>
          </cell>
          <cell r="L532">
            <v>0</v>
          </cell>
          <cell r="M532">
            <v>4033.7379999999994</v>
          </cell>
          <cell r="N532">
            <v>7905.8410000000003</v>
          </cell>
        </row>
        <row r="533"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G535">
            <v>0</v>
          </cell>
          <cell r="H535">
            <v>0</v>
          </cell>
          <cell r="I535">
            <v>37.545999999999999</v>
          </cell>
          <cell r="J535">
            <v>462.97</v>
          </cell>
          <cell r="L535">
            <v>0</v>
          </cell>
          <cell r="M535">
            <v>37.545999999999999</v>
          </cell>
          <cell r="N535">
            <v>462.97</v>
          </cell>
        </row>
        <row r="536"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G538" t="str">
            <v>______</v>
          </cell>
          <cell r="H538" t="str">
            <v>______</v>
          </cell>
          <cell r="I538" t="str">
            <v>______</v>
          </cell>
          <cell r="J538" t="str">
            <v>______</v>
          </cell>
          <cell r="L538" t="str">
            <v>______</v>
          </cell>
          <cell r="M538" t="str">
            <v>______</v>
          </cell>
          <cell r="N538" t="str">
            <v>______</v>
          </cell>
        </row>
        <row r="539">
          <cell r="G539">
            <v>0</v>
          </cell>
          <cell r="H539">
            <v>0</v>
          </cell>
          <cell r="I539">
            <v>12556.662999999999</v>
          </cell>
          <cell r="J539">
            <v>12778.880000000001</v>
          </cell>
          <cell r="L539">
            <v>0</v>
          </cell>
          <cell r="M539">
            <v>12556.662999999999</v>
          </cell>
          <cell r="N539">
            <v>12778.880000000001</v>
          </cell>
        </row>
        <row r="548">
          <cell r="G548">
            <v>0</v>
          </cell>
          <cell r="H548">
            <v>0</v>
          </cell>
          <cell r="I548">
            <v>12556.662999999999</v>
          </cell>
          <cell r="J548">
            <v>12778.880000000001</v>
          </cell>
          <cell r="L548">
            <v>0</v>
          </cell>
          <cell r="M548">
            <v>12556.662999999999</v>
          </cell>
          <cell r="N548">
            <v>12778.880000000001</v>
          </cell>
        </row>
        <row r="550">
          <cell r="G550">
            <v>0</v>
          </cell>
          <cell r="H550">
            <v>0</v>
          </cell>
          <cell r="I550">
            <v>1398.5070000000001</v>
          </cell>
          <cell r="J550">
            <v>1452.394</v>
          </cell>
          <cell r="L550">
            <v>0</v>
          </cell>
          <cell r="M550">
            <v>1398.5070000000001</v>
          </cell>
          <cell r="N550">
            <v>1452.394</v>
          </cell>
        </row>
        <row r="551">
          <cell r="G551">
            <v>0</v>
          </cell>
          <cell r="H551">
            <v>0</v>
          </cell>
          <cell r="I551">
            <v>108.267</v>
          </cell>
          <cell r="J551">
            <v>111.08199999999999</v>
          </cell>
          <cell r="L551">
            <v>0</v>
          </cell>
          <cell r="M551">
            <v>108.267</v>
          </cell>
          <cell r="N551">
            <v>111.08199999999999</v>
          </cell>
        </row>
        <row r="552"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G553">
            <v>0</v>
          </cell>
          <cell r="H553">
            <v>0</v>
          </cell>
          <cell r="I553">
            <v>-4033.7379999999994</v>
          </cell>
          <cell r="J553">
            <v>-7905.8410000000003</v>
          </cell>
          <cell r="L553">
            <v>0</v>
          </cell>
          <cell r="M553">
            <v>-4033.7379999999994</v>
          </cell>
          <cell r="N553">
            <v>-7905.8410000000003</v>
          </cell>
        </row>
        <row r="554"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</row>
        <row r="556">
          <cell r="G556">
            <v>0</v>
          </cell>
          <cell r="H556">
            <v>0</v>
          </cell>
          <cell r="I556">
            <v>-37.545999999999999</v>
          </cell>
          <cell r="J556">
            <v>-462.97</v>
          </cell>
          <cell r="L556">
            <v>0</v>
          </cell>
          <cell r="M556">
            <v>-37.545999999999999</v>
          </cell>
          <cell r="N556">
            <v>-462.97</v>
          </cell>
        </row>
        <row r="557"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G561" t="str">
            <v>______</v>
          </cell>
          <cell r="H561" t="str">
            <v>______</v>
          </cell>
          <cell r="I561" t="str">
            <v>______</v>
          </cell>
          <cell r="J561" t="str">
            <v>______</v>
          </cell>
          <cell r="L561" t="str">
            <v>______</v>
          </cell>
          <cell r="M561" t="str">
            <v>______</v>
          </cell>
          <cell r="N561" t="str">
            <v>______</v>
          </cell>
        </row>
        <row r="562">
          <cell r="G562">
            <v>0</v>
          </cell>
          <cell r="H562">
            <v>0</v>
          </cell>
          <cell r="I562">
            <v>9992.1529999999984</v>
          </cell>
          <cell r="J562">
            <v>5973.545000000001</v>
          </cell>
          <cell r="L562">
            <v>0</v>
          </cell>
          <cell r="M562">
            <v>9992.1529999999984</v>
          </cell>
          <cell r="N562">
            <v>5973.545000000001</v>
          </cell>
        </row>
        <row r="565">
          <cell r="H565">
            <v>0</v>
          </cell>
          <cell r="I565">
            <v>-7357.5629999999992</v>
          </cell>
          <cell r="J565">
            <v>-763.41900000000078</v>
          </cell>
          <cell r="M565">
            <v>0</v>
          </cell>
          <cell r="N565">
            <v>0</v>
          </cell>
        </row>
        <row r="566">
          <cell r="H566">
            <v>0</v>
          </cell>
          <cell r="I566">
            <v>-2576.0410000000002</v>
          </cell>
          <cell r="J566">
            <v>-250.13499999999976</v>
          </cell>
          <cell r="M566">
            <v>0</v>
          </cell>
          <cell r="N566">
            <v>0</v>
          </cell>
        </row>
        <row r="567">
          <cell r="H567">
            <v>0</v>
          </cell>
          <cell r="I567">
            <v>-55.136000000000003</v>
          </cell>
          <cell r="J567">
            <v>-466.80199999999996</v>
          </cell>
          <cell r="M567">
            <v>0</v>
          </cell>
          <cell r="N567">
            <v>0</v>
          </cell>
        </row>
        <row r="568">
          <cell r="H568">
            <v>0</v>
          </cell>
          <cell r="I568">
            <v>-63.673000000000002</v>
          </cell>
          <cell r="J568">
            <v>-575.22199999999998</v>
          </cell>
          <cell r="M568">
            <v>0</v>
          </cell>
          <cell r="N568">
            <v>0</v>
          </cell>
        </row>
        <row r="569">
          <cell r="H569">
            <v>0</v>
          </cell>
          <cell r="I569">
            <v>-684.44299999999998</v>
          </cell>
          <cell r="J569">
            <v>-138.71100000000001</v>
          </cell>
          <cell r="M569">
            <v>0</v>
          </cell>
          <cell r="N569">
            <v>0</v>
          </cell>
        </row>
        <row r="570">
          <cell r="H570">
            <v>0</v>
          </cell>
          <cell r="I570">
            <v>0</v>
          </cell>
          <cell r="J570">
            <v>0</v>
          </cell>
          <cell r="M570">
            <v>0</v>
          </cell>
          <cell r="N570">
            <v>0</v>
          </cell>
        </row>
        <row r="571">
          <cell r="H571">
            <v>0</v>
          </cell>
          <cell r="I571">
            <v>2167.5430000000001</v>
          </cell>
          <cell r="J571">
            <v>45.423999999999523</v>
          </cell>
          <cell r="M571">
            <v>0</v>
          </cell>
          <cell r="N571">
            <v>0</v>
          </cell>
        </row>
        <row r="572">
          <cell r="H572">
            <v>0</v>
          </cell>
          <cell r="I572">
            <v>1045.2950000000001</v>
          </cell>
          <cell r="J572">
            <v>-414.57000000000005</v>
          </cell>
          <cell r="M572">
            <v>0</v>
          </cell>
          <cell r="N572">
            <v>0</v>
          </cell>
        </row>
        <row r="573">
          <cell r="H573">
            <v>0</v>
          </cell>
          <cell r="I573">
            <v>49.213999999999999</v>
          </cell>
          <cell r="J573">
            <v>698.55700000000002</v>
          </cell>
          <cell r="M573">
            <v>0</v>
          </cell>
          <cell r="N573">
            <v>0</v>
          </cell>
        </row>
        <row r="574">
          <cell r="H574">
            <v>0</v>
          </cell>
          <cell r="I574">
            <v>0</v>
          </cell>
          <cell r="J574">
            <v>2520.8310000000001</v>
          </cell>
          <cell r="M574">
            <v>0</v>
          </cell>
          <cell r="N574">
            <v>0</v>
          </cell>
        </row>
        <row r="575">
          <cell r="H575">
            <v>0</v>
          </cell>
          <cell r="I575">
            <v>158.45400000000001</v>
          </cell>
          <cell r="J575">
            <v>95.913999999999987</v>
          </cell>
          <cell r="M575">
            <v>0</v>
          </cell>
          <cell r="N575">
            <v>0</v>
          </cell>
        </row>
        <row r="576">
          <cell r="H576">
            <v>0</v>
          </cell>
          <cell r="I576">
            <v>1420.1220000000001</v>
          </cell>
          <cell r="J576">
            <v>29.888999999999896</v>
          </cell>
          <cell r="M576">
            <v>0</v>
          </cell>
          <cell r="N576">
            <v>0</v>
          </cell>
        </row>
        <row r="577">
          <cell r="H577">
            <v>0</v>
          </cell>
          <cell r="I577">
            <v>950.69299999999998</v>
          </cell>
          <cell r="J577">
            <v>-227.41499999999996</v>
          </cell>
          <cell r="M577">
            <v>0</v>
          </cell>
          <cell r="N577">
            <v>0</v>
          </cell>
        </row>
        <row r="578">
          <cell r="H578">
            <v>0</v>
          </cell>
          <cell r="I578">
            <v>151.14599999999999</v>
          </cell>
          <cell r="J578">
            <v>434.75900000000001</v>
          </cell>
          <cell r="M578">
            <v>0</v>
          </cell>
          <cell r="N578">
            <v>0</v>
          </cell>
        </row>
        <row r="579">
          <cell r="H579" t="str">
            <v>______</v>
          </cell>
          <cell r="I579" t="str">
            <v>______</v>
          </cell>
          <cell r="J579" t="str">
            <v>______</v>
          </cell>
          <cell r="M579" t="str">
            <v>______</v>
          </cell>
          <cell r="N579" t="str">
            <v>______</v>
          </cell>
        </row>
        <row r="580">
          <cell r="H580">
            <v>0</v>
          </cell>
          <cell r="I580">
            <v>-4794.3890000000001</v>
          </cell>
          <cell r="J580">
            <v>989.09999999999877</v>
          </cell>
          <cell r="M580">
            <v>0</v>
          </cell>
          <cell r="N580">
            <v>0</v>
          </cell>
        </row>
        <row r="581">
          <cell r="H581" t="str">
            <v>______</v>
          </cell>
          <cell r="I581" t="str">
            <v>______</v>
          </cell>
          <cell r="J581" t="str">
            <v>______</v>
          </cell>
          <cell r="M581" t="str">
            <v>______</v>
          </cell>
          <cell r="N581" t="str">
            <v>______</v>
          </cell>
        </row>
        <row r="582">
          <cell r="H582">
            <v>0</v>
          </cell>
          <cell r="I582">
            <v>5197.7639999999983</v>
          </cell>
          <cell r="J582">
            <v>6962.6449999999995</v>
          </cell>
          <cell r="M582">
            <v>9992.1529999999984</v>
          </cell>
          <cell r="N582">
            <v>5973.545000000001</v>
          </cell>
        </row>
        <row r="584">
          <cell r="H584">
            <v>0</v>
          </cell>
          <cell r="I584">
            <v>0</v>
          </cell>
          <cell r="J584">
            <v>0</v>
          </cell>
          <cell r="M584">
            <v>0</v>
          </cell>
          <cell r="N584">
            <v>0</v>
          </cell>
        </row>
        <row r="585">
          <cell r="H585">
            <v>0</v>
          </cell>
          <cell r="I585">
            <v>0</v>
          </cell>
          <cell r="J585">
            <v>0</v>
          </cell>
          <cell r="M585">
            <v>0</v>
          </cell>
          <cell r="N585">
            <v>0</v>
          </cell>
        </row>
        <row r="586">
          <cell r="H586" t="str">
            <v>______</v>
          </cell>
          <cell r="I586" t="str">
            <v>______</v>
          </cell>
          <cell r="J586" t="str">
            <v>______</v>
          </cell>
          <cell r="M586" t="str">
            <v>______</v>
          </cell>
          <cell r="N586" t="str">
            <v>______</v>
          </cell>
        </row>
        <row r="587">
          <cell r="H587">
            <v>0</v>
          </cell>
          <cell r="I587">
            <v>5197.7639999999983</v>
          </cell>
          <cell r="J587">
            <v>6962.6449999999995</v>
          </cell>
          <cell r="M587">
            <v>9992.1529999999984</v>
          </cell>
          <cell r="N587">
            <v>5973.545000000001</v>
          </cell>
        </row>
        <row r="590">
          <cell r="H590">
            <v>0</v>
          </cell>
          <cell r="I590">
            <v>0</v>
          </cell>
          <cell r="J590">
            <v>0</v>
          </cell>
          <cell r="M590">
            <v>0</v>
          </cell>
          <cell r="N590">
            <v>0</v>
          </cell>
        </row>
        <row r="591">
          <cell r="H591">
            <v>0</v>
          </cell>
          <cell r="I591">
            <v>0</v>
          </cell>
          <cell r="J591">
            <v>0</v>
          </cell>
          <cell r="M591">
            <v>0</v>
          </cell>
          <cell r="N591">
            <v>0</v>
          </cell>
        </row>
        <row r="593">
          <cell r="H593">
            <v>0</v>
          </cell>
          <cell r="I593">
            <v>-1136.989</v>
          </cell>
          <cell r="J593">
            <v>-11.363000000000056</v>
          </cell>
          <cell r="M593">
            <v>0</v>
          </cell>
          <cell r="N593">
            <v>0</v>
          </cell>
        </row>
        <row r="594">
          <cell r="H594">
            <v>0</v>
          </cell>
          <cell r="I594">
            <v>-176.63200000000001</v>
          </cell>
          <cell r="J594">
            <v>36.621000000000009</v>
          </cell>
          <cell r="M594">
            <v>0</v>
          </cell>
          <cell r="N594">
            <v>0</v>
          </cell>
        </row>
        <row r="595">
          <cell r="H595">
            <v>0</v>
          </cell>
          <cell r="I595">
            <v>3116.3029999999999</v>
          </cell>
          <cell r="J595">
            <v>-379.88400000000001</v>
          </cell>
          <cell r="M595">
            <v>0</v>
          </cell>
          <cell r="N595">
            <v>0</v>
          </cell>
        </row>
        <row r="596">
          <cell r="H596">
            <v>0</v>
          </cell>
          <cell r="I596">
            <v>0</v>
          </cell>
          <cell r="J596">
            <v>0</v>
          </cell>
          <cell r="M596">
            <v>0</v>
          </cell>
          <cell r="N596">
            <v>0</v>
          </cell>
        </row>
        <row r="597">
          <cell r="H597">
            <v>0</v>
          </cell>
          <cell r="I597">
            <v>-315.77699999999999</v>
          </cell>
          <cell r="J597">
            <v>102.87099999999998</v>
          </cell>
          <cell r="M597">
            <v>0</v>
          </cell>
          <cell r="N597">
            <v>0</v>
          </cell>
        </row>
        <row r="598">
          <cell r="H598">
            <v>0</v>
          </cell>
          <cell r="I598">
            <v>-65483.093000000008</v>
          </cell>
          <cell r="J598">
            <v>-6731.1749999999884</v>
          </cell>
          <cell r="M598">
            <v>4033.7379999999994</v>
          </cell>
          <cell r="N598">
            <v>7905.8410000000003</v>
          </cell>
        </row>
        <row r="599">
          <cell r="H599">
            <v>0</v>
          </cell>
          <cell r="I599">
            <v>15102.003000000001</v>
          </cell>
          <cell r="J599">
            <v>1843.2749999999978</v>
          </cell>
          <cell r="M599">
            <v>0</v>
          </cell>
          <cell r="N599">
            <v>0</v>
          </cell>
        </row>
        <row r="600">
          <cell r="H600">
            <v>0</v>
          </cell>
          <cell r="I600">
            <v>1901.1970000000001</v>
          </cell>
          <cell r="J600">
            <v>159.98599999999988</v>
          </cell>
          <cell r="M600">
            <v>0</v>
          </cell>
          <cell r="N600">
            <v>0</v>
          </cell>
        </row>
        <row r="601">
          <cell r="H601">
            <v>0</v>
          </cell>
          <cell r="I601">
            <v>0</v>
          </cell>
          <cell r="J601">
            <v>0</v>
          </cell>
          <cell r="M601">
            <v>0</v>
          </cell>
          <cell r="N601">
            <v>0</v>
          </cell>
        </row>
        <row r="602">
          <cell r="H602">
            <v>0</v>
          </cell>
          <cell r="I602">
            <v>0</v>
          </cell>
          <cell r="J602">
            <v>0</v>
          </cell>
          <cell r="M602">
            <v>0</v>
          </cell>
          <cell r="N602">
            <v>0</v>
          </cell>
        </row>
        <row r="603">
          <cell r="H603">
            <v>0</v>
          </cell>
          <cell r="I603">
            <v>0</v>
          </cell>
          <cell r="J603">
            <v>0</v>
          </cell>
          <cell r="M603">
            <v>0</v>
          </cell>
          <cell r="N603">
            <v>0</v>
          </cell>
        </row>
        <row r="604">
          <cell r="H604">
            <v>0</v>
          </cell>
          <cell r="I604">
            <v>0</v>
          </cell>
          <cell r="J604">
            <v>0</v>
          </cell>
          <cell r="M604">
            <v>0</v>
          </cell>
          <cell r="N604">
            <v>0</v>
          </cell>
        </row>
        <row r="605">
          <cell r="H605">
            <v>0</v>
          </cell>
          <cell r="I605">
            <v>0</v>
          </cell>
          <cell r="J605">
            <v>0</v>
          </cell>
          <cell r="M605">
            <v>0</v>
          </cell>
          <cell r="N605">
            <v>0</v>
          </cell>
        </row>
        <row r="606">
          <cell r="H606">
            <v>0</v>
          </cell>
          <cell r="I606">
            <v>0</v>
          </cell>
          <cell r="J606">
            <v>0</v>
          </cell>
          <cell r="M606">
            <v>0</v>
          </cell>
          <cell r="N606">
            <v>0</v>
          </cell>
        </row>
        <row r="608">
          <cell r="H608">
            <v>0</v>
          </cell>
          <cell r="I608">
            <v>-41795.224000000017</v>
          </cell>
          <cell r="J608">
            <v>1982.9760000000088</v>
          </cell>
          <cell r="M608">
            <v>14025.890999999998</v>
          </cell>
          <cell r="N608">
            <v>13879.386000000002</v>
          </cell>
        </row>
        <row r="614">
          <cell r="H614">
            <v>0</v>
          </cell>
          <cell r="I614">
            <v>0</v>
          </cell>
          <cell r="J614">
            <v>0</v>
          </cell>
          <cell r="M614">
            <v>0</v>
          </cell>
          <cell r="N614">
            <v>0</v>
          </cell>
        </row>
        <row r="632">
          <cell r="H632" t="str">
            <v>______</v>
          </cell>
          <cell r="I632" t="str">
            <v>______</v>
          </cell>
          <cell r="J632" t="str">
            <v>______</v>
          </cell>
          <cell r="M632" t="str">
            <v>______</v>
          </cell>
          <cell r="N632" t="str">
            <v>______</v>
          </cell>
        </row>
        <row r="633">
          <cell r="H633">
            <v>0</v>
          </cell>
          <cell r="I633">
            <v>0</v>
          </cell>
          <cell r="J633">
            <v>0</v>
          </cell>
          <cell r="M633">
            <v>0</v>
          </cell>
          <cell r="N633">
            <v>0</v>
          </cell>
        </row>
        <row r="635">
          <cell r="H635">
            <v>0</v>
          </cell>
          <cell r="I635">
            <v>0</v>
          </cell>
          <cell r="J635">
            <v>0</v>
          </cell>
          <cell r="M635">
            <v>0</v>
          </cell>
          <cell r="N635">
            <v>0</v>
          </cell>
        </row>
        <row r="636">
          <cell r="H636">
            <v>0</v>
          </cell>
          <cell r="I636">
            <v>0</v>
          </cell>
          <cell r="J636">
            <v>0</v>
          </cell>
          <cell r="M636">
            <v>0</v>
          </cell>
          <cell r="N636">
            <v>0</v>
          </cell>
        </row>
        <row r="637">
          <cell r="H637" t="str">
            <v>______</v>
          </cell>
          <cell r="I637" t="str">
            <v>______</v>
          </cell>
          <cell r="J637" t="str">
            <v>______</v>
          </cell>
          <cell r="M637" t="str">
            <v>______</v>
          </cell>
          <cell r="N637" t="str">
            <v>______</v>
          </cell>
        </row>
        <row r="665">
          <cell r="H665">
            <v>0</v>
          </cell>
          <cell r="I665">
            <v>-41795.224000000017</v>
          </cell>
          <cell r="J665">
            <v>1982.9760000000088</v>
          </cell>
          <cell r="M665">
            <v>14025.890999999998</v>
          </cell>
          <cell r="N665">
            <v>13879.386000000002</v>
          </cell>
        </row>
        <row r="667">
          <cell r="H667">
            <v>0</v>
          </cell>
          <cell r="I667">
            <v>806.38800000000003</v>
          </cell>
          <cell r="J667">
            <v>-133.94299999999998</v>
          </cell>
          <cell r="M667">
            <v>0</v>
          </cell>
          <cell r="N667">
            <v>0</v>
          </cell>
        </row>
        <row r="676">
          <cell r="G676">
            <v>0</v>
          </cell>
          <cell r="H676">
            <v>0</v>
          </cell>
          <cell r="I676">
            <v>806.38800000000003</v>
          </cell>
          <cell r="J676">
            <v>672.44500000000005</v>
          </cell>
          <cell r="L676">
            <v>0</v>
          </cell>
          <cell r="M676">
            <v>0</v>
          </cell>
          <cell r="N676">
            <v>0</v>
          </cell>
        </row>
        <row r="677">
          <cell r="G677">
            <v>0</v>
          </cell>
          <cell r="H677">
            <v>0</v>
          </cell>
          <cell r="I677">
            <v>7357.5629999999992</v>
          </cell>
          <cell r="J677">
            <v>8120.982</v>
          </cell>
          <cell r="L677">
            <v>0</v>
          </cell>
          <cell r="M677">
            <v>0</v>
          </cell>
          <cell r="N677">
            <v>0</v>
          </cell>
        </row>
        <row r="678">
          <cell r="G678">
            <v>0</v>
          </cell>
          <cell r="H678">
            <v>0</v>
          </cell>
          <cell r="I678">
            <v>2576.0410000000002</v>
          </cell>
          <cell r="J678">
            <v>2826.1759999999999</v>
          </cell>
          <cell r="L678">
            <v>0</v>
          </cell>
          <cell r="M678">
            <v>0</v>
          </cell>
          <cell r="N678">
            <v>0</v>
          </cell>
        </row>
        <row r="679">
          <cell r="G679">
            <v>0</v>
          </cell>
          <cell r="H679">
            <v>0</v>
          </cell>
          <cell r="I679">
            <v>55.136000000000003</v>
          </cell>
          <cell r="J679">
            <v>521.93799999999999</v>
          </cell>
          <cell r="L679">
            <v>0</v>
          </cell>
          <cell r="M679">
            <v>0</v>
          </cell>
          <cell r="N679">
            <v>0</v>
          </cell>
        </row>
        <row r="680">
          <cell r="G680">
            <v>0</v>
          </cell>
          <cell r="H680">
            <v>0</v>
          </cell>
          <cell r="I680">
            <v>63.673000000000002</v>
          </cell>
          <cell r="J680">
            <v>638.89499999999998</v>
          </cell>
          <cell r="L680">
            <v>0</v>
          </cell>
          <cell r="M680">
            <v>0</v>
          </cell>
          <cell r="N680">
            <v>0</v>
          </cell>
        </row>
        <row r="681">
          <cell r="G681">
            <v>0</v>
          </cell>
          <cell r="H681">
            <v>0</v>
          </cell>
          <cell r="I681">
            <v>684.44299999999998</v>
          </cell>
          <cell r="J681">
            <v>823.154</v>
          </cell>
          <cell r="L681">
            <v>0</v>
          </cell>
          <cell r="M681">
            <v>0</v>
          </cell>
          <cell r="N681">
            <v>0</v>
          </cell>
        </row>
        <row r="682"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G683" t="str">
            <v>______</v>
          </cell>
          <cell r="H683" t="str">
            <v>______</v>
          </cell>
          <cell r="I683" t="str">
            <v>______</v>
          </cell>
          <cell r="J683" t="str">
            <v>______</v>
          </cell>
          <cell r="L683" t="str">
            <v>______</v>
          </cell>
          <cell r="M683" t="str">
            <v>______</v>
          </cell>
          <cell r="N683" t="str">
            <v>______</v>
          </cell>
        </row>
        <row r="684">
          <cell r="G684">
            <v>0</v>
          </cell>
          <cell r="H684">
            <v>0</v>
          </cell>
          <cell r="I684">
            <v>11543.243999999999</v>
          </cell>
          <cell r="J684">
            <v>13603.59</v>
          </cell>
          <cell r="L684">
            <v>0</v>
          </cell>
          <cell r="M684">
            <v>0</v>
          </cell>
          <cell r="N684">
            <v>0</v>
          </cell>
        </row>
        <row r="686">
          <cell r="G686">
            <v>0</v>
          </cell>
          <cell r="H686">
            <v>0</v>
          </cell>
          <cell r="I686">
            <v>36953.792000000001</v>
          </cell>
          <cell r="J686">
            <v>39822.54</v>
          </cell>
          <cell r="L686">
            <v>0</v>
          </cell>
          <cell r="M686">
            <v>0</v>
          </cell>
          <cell r="N686">
            <v>0</v>
          </cell>
        </row>
        <row r="688">
          <cell r="G688">
            <v>0</v>
          </cell>
          <cell r="H688">
            <v>0</v>
          </cell>
          <cell r="I688">
            <v>1136.989</v>
          </cell>
          <cell r="J688">
            <v>1148.3520000000001</v>
          </cell>
          <cell r="L688">
            <v>0</v>
          </cell>
          <cell r="M688">
            <v>0</v>
          </cell>
          <cell r="N688">
            <v>0</v>
          </cell>
        </row>
        <row r="689">
          <cell r="G689">
            <v>0</v>
          </cell>
          <cell r="H689">
            <v>0</v>
          </cell>
          <cell r="I689">
            <v>176.63200000000001</v>
          </cell>
          <cell r="J689">
            <v>140.011</v>
          </cell>
          <cell r="L689">
            <v>0</v>
          </cell>
          <cell r="M689">
            <v>0</v>
          </cell>
          <cell r="N689">
            <v>0</v>
          </cell>
        </row>
        <row r="690">
          <cell r="G690">
            <v>0</v>
          </cell>
          <cell r="H690">
            <v>0</v>
          </cell>
          <cell r="I690">
            <v>-3116.3029999999999</v>
          </cell>
          <cell r="J690">
            <v>-2736.4189999999999</v>
          </cell>
          <cell r="L690">
            <v>0</v>
          </cell>
          <cell r="M690">
            <v>0</v>
          </cell>
          <cell r="N690">
            <v>0</v>
          </cell>
        </row>
        <row r="691"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M691">
            <v>0</v>
          </cell>
          <cell r="N691">
            <v>0</v>
          </cell>
        </row>
        <row r="692">
          <cell r="G692">
            <v>0</v>
          </cell>
          <cell r="H692">
            <v>0</v>
          </cell>
          <cell r="I692">
            <v>315.77699999999999</v>
          </cell>
          <cell r="J692">
            <v>212.90600000000001</v>
          </cell>
          <cell r="L692">
            <v>0</v>
          </cell>
          <cell r="M692">
            <v>0</v>
          </cell>
          <cell r="N692">
            <v>0</v>
          </cell>
        </row>
        <row r="693">
          <cell r="G693">
            <v>0</v>
          </cell>
          <cell r="H693">
            <v>0</v>
          </cell>
          <cell r="I693">
            <v>4764.9049999999997</v>
          </cell>
          <cell r="J693">
            <v>4893.8429999999998</v>
          </cell>
          <cell r="L693">
            <v>0</v>
          </cell>
          <cell r="M693">
            <v>0</v>
          </cell>
          <cell r="N693">
            <v>0</v>
          </cell>
        </row>
        <row r="694">
          <cell r="G694">
            <v>0</v>
          </cell>
          <cell r="H694">
            <v>0</v>
          </cell>
          <cell r="I694">
            <v>69516.831000000006</v>
          </cell>
          <cell r="J694">
            <v>84153.846999999994</v>
          </cell>
          <cell r="L694">
            <v>0</v>
          </cell>
          <cell r="M694">
            <v>0</v>
          </cell>
          <cell r="N694">
            <v>0</v>
          </cell>
        </row>
        <row r="696">
          <cell r="G696">
            <v>0</v>
          </cell>
          <cell r="H696">
            <v>0</v>
          </cell>
          <cell r="I696">
            <v>121291.867</v>
          </cell>
          <cell r="J696">
            <v>141238.66999999998</v>
          </cell>
          <cell r="L696">
            <v>0</v>
          </cell>
          <cell r="M696">
            <v>0</v>
          </cell>
          <cell r="N696">
            <v>0</v>
          </cell>
        </row>
        <row r="699">
          <cell r="G699">
            <v>0</v>
          </cell>
          <cell r="H699">
            <v>0</v>
          </cell>
          <cell r="I699">
            <v>2167.5430000000001</v>
          </cell>
          <cell r="J699">
            <v>2212.9669999999996</v>
          </cell>
          <cell r="L699">
            <v>0</v>
          </cell>
          <cell r="M699">
            <v>0</v>
          </cell>
          <cell r="N699">
            <v>0</v>
          </cell>
        </row>
        <row r="700">
          <cell r="G700">
            <v>0</v>
          </cell>
          <cell r="H700">
            <v>0</v>
          </cell>
          <cell r="I700">
            <v>1045.2950000000001</v>
          </cell>
          <cell r="J700">
            <v>630.72500000000002</v>
          </cell>
          <cell r="L700">
            <v>0</v>
          </cell>
          <cell r="M700">
            <v>0</v>
          </cell>
          <cell r="N700">
            <v>0</v>
          </cell>
        </row>
        <row r="701">
          <cell r="G701">
            <v>0</v>
          </cell>
          <cell r="H701">
            <v>0</v>
          </cell>
          <cell r="I701">
            <v>49.213999999999999</v>
          </cell>
          <cell r="J701">
            <v>747.77099999999996</v>
          </cell>
          <cell r="L701">
            <v>0</v>
          </cell>
          <cell r="M701">
            <v>0</v>
          </cell>
          <cell r="N701">
            <v>0</v>
          </cell>
        </row>
        <row r="702">
          <cell r="G702">
            <v>0</v>
          </cell>
          <cell r="H702">
            <v>0</v>
          </cell>
          <cell r="I702">
            <v>0</v>
          </cell>
          <cell r="J702">
            <v>2520.8310000000001</v>
          </cell>
          <cell r="L702">
            <v>0</v>
          </cell>
          <cell r="M702">
            <v>0</v>
          </cell>
          <cell r="N702">
            <v>0</v>
          </cell>
        </row>
        <row r="703">
          <cell r="G703">
            <v>0</v>
          </cell>
          <cell r="H703">
            <v>0</v>
          </cell>
          <cell r="I703">
            <v>158.45400000000001</v>
          </cell>
          <cell r="J703">
            <v>254.36799999999999</v>
          </cell>
          <cell r="L703">
            <v>0</v>
          </cell>
          <cell r="M703">
            <v>0</v>
          </cell>
          <cell r="N703">
            <v>0</v>
          </cell>
        </row>
        <row r="704">
          <cell r="G704">
            <v>0</v>
          </cell>
          <cell r="H704">
            <v>0</v>
          </cell>
          <cell r="I704">
            <v>1420.1220000000001</v>
          </cell>
          <cell r="J704">
            <v>1450.011</v>
          </cell>
          <cell r="L704">
            <v>0</v>
          </cell>
          <cell r="M704">
            <v>0</v>
          </cell>
          <cell r="N704">
            <v>0</v>
          </cell>
        </row>
        <row r="705">
          <cell r="G705">
            <v>0</v>
          </cell>
          <cell r="H705">
            <v>0</v>
          </cell>
          <cell r="I705">
            <v>950.69299999999998</v>
          </cell>
          <cell r="J705">
            <v>723.27800000000002</v>
          </cell>
          <cell r="L705">
            <v>0</v>
          </cell>
          <cell r="M705">
            <v>0</v>
          </cell>
          <cell r="N705">
            <v>0</v>
          </cell>
        </row>
        <row r="706">
          <cell r="G706">
            <v>0</v>
          </cell>
          <cell r="H706">
            <v>0</v>
          </cell>
          <cell r="I706">
            <v>151.14599999999999</v>
          </cell>
          <cell r="J706">
            <v>585.90499999999997</v>
          </cell>
          <cell r="L706">
            <v>0</v>
          </cell>
          <cell r="M706">
            <v>0</v>
          </cell>
          <cell r="N706">
            <v>0</v>
          </cell>
        </row>
        <row r="707">
          <cell r="G707" t="str">
            <v>______</v>
          </cell>
          <cell r="H707" t="str">
            <v>______</v>
          </cell>
          <cell r="I707" t="str">
            <v>______</v>
          </cell>
          <cell r="J707" t="str">
            <v>______</v>
          </cell>
          <cell r="L707" t="str">
            <v>______</v>
          </cell>
          <cell r="M707" t="str">
            <v>______</v>
          </cell>
          <cell r="N707" t="str">
            <v>______</v>
          </cell>
        </row>
        <row r="708">
          <cell r="G708">
            <v>0</v>
          </cell>
          <cell r="H708">
            <v>0</v>
          </cell>
          <cell r="I708">
            <v>5942.4670000000006</v>
          </cell>
          <cell r="J708">
            <v>9125.8560000000016</v>
          </cell>
          <cell r="L708">
            <v>0</v>
          </cell>
          <cell r="M708">
            <v>0</v>
          </cell>
          <cell r="N708">
            <v>0</v>
          </cell>
        </row>
        <row r="710">
          <cell r="G710">
            <v>0</v>
          </cell>
          <cell r="H710">
            <v>0</v>
          </cell>
          <cell r="I710">
            <v>15102.003000000001</v>
          </cell>
          <cell r="J710">
            <v>16945.277999999998</v>
          </cell>
          <cell r="L710">
            <v>0</v>
          </cell>
          <cell r="M710">
            <v>0</v>
          </cell>
          <cell r="N710">
            <v>0</v>
          </cell>
        </row>
        <row r="711">
          <cell r="G711">
            <v>0</v>
          </cell>
          <cell r="H711">
            <v>0</v>
          </cell>
          <cell r="I711">
            <v>1901.1970000000001</v>
          </cell>
          <cell r="J711">
            <v>2061.183</v>
          </cell>
          <cell r="L711">
            <v>0</v>
          </cell>
          <cell r="M711">
            <v>0</v>
          </cell>
          <cell r="N711">
            <v>0</v>
          </cell>
        </row>
        <row r="712"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L714">
            <v>0</v>
          </cell>
          <cell r="M714">
            <v>0</v>
          </cell>
          <cell r="N714">
            <v>0</v>
          </cell>
        </row>
        <row r="717">
          <cell r="G717">
            <v>0</v>
          </cell>
          <cell r="H717">
            <v>0</v>
          </cell>
          <cell r="I717">
            <v>9448.2000000000007</v>
          </cell>
          <cell r="J717">
            <v>10601.400000000001</v>
          </cell>
          <cell r="L717">
            <v>0</v>
          </cell>
          <cell r="M717">
            <v>0</v>
          </cell>
          <cell r="N717">
            <v>0</v>
          </cell>
        </row>
        <row r="718"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G719">
            <v>0</v>
          </cell>
          <cell r="H719">
            <v>0</v>
          </cell>
          <cell r="I719">
            <v>8909.1370000000006</v>
          </cell>
          <cell r="J719">
            <v>7734.3729999999996</v>
          </cell>
          <cell r="L719">
            <v>0</v>
          </cell>
          <cell r="M719">
            <v>0</v>
          </cell>
          <cell r="N719">
            <v>0</v>
          </cell>
        </row>
        <row r="720">
          <cell r="G720">
            <v>0</v>
          </cell>
          <cell r="H720">
            <v>0</v>
          </cell>
          <cell r="I720">
            <v>0</v>
          </cell>
          <cell r="J720">
            <v>4826.84</v>
          </cell>
          <cell r="L720">
            <v>0</v>
          </cell>
          <cell r="M720">
            <v>0</v>
          </cell>
          <cell r="N720">
            <v>0</v>
          </cell>
        </row>
        <row r="721"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G735" t="str">
            <v>______</v>
          </cell>
          <cell r="H735" t="str">
            <v>______</v>
          </cell>
          <cell r="I735" t="str">
            <v>______</v>
          </cell>
          <cell r="J735" t="str">
            <v>______</v>
          </cell>
          <cell r="L735" t="str">
            <v>______</v>
          </cell>
          <cell r="M735" t="str">
            <v>______</v>
          </cell>
          <cell r="N735" t="str">
            <v>______</v>
          </cell>
        </row>
        <row r="736">
          <cell r="G736">
            <v>0</v>
          </cell>
          <cell r="H736">
            <v>0</v>
          </cell>
          <cell r="I736">
            <v>18357.337</v>
          </cell>
          <cell r="J736">
            <v>23162.613000000001</v>
          </cell>
          <cell r="L736">
            <v>0</v>
          </cell>
          <cell r="M736">
            <v>0</v>
          </cell>
          <cell r="N736">
            <v>0</v>
          </cell>
        </row>
        <row r="738"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L738">
            <v>0</v>
          </cell>
          <cell r="M738">
            <v>0</v>
          </cell>
          <cell r="N738">
            <v>0</v>
          </cell>
        </row>
        <row r="740">
          <cell r="G740">
            <v>0</v>
          </cell>
          <cell r="H740">
            <v>0</v>
          </cell>
          <cell r="I740">
            <v>41303.004000000001</v>
          </cell>
          <cell r="J740">
            <v>51294.93</v>
          </cell>
          <cell r="L740">
            <v>0</v>
          </cell>
          <cell r="M740">
            <v>0</v>
          </cell>
          <cell r="N740">
            <v>0</v>
          </cell>
        </row>
        <row r="742">
          <cell r="G742">
            <v>1996</v>
          </cell>
          <cell r="H742">
            <v>1997</v>
          </cell>
          <cell r="I742">
            <v>1998</v>
          </cell>
          <cell r="J742">
            <v>1999</v>
          </cell>
          <cell r="L742">
            <v>1998</v>
          </cell>
          <cell r="M742">
            <v>1999</v>
          </cell>
          <cell r="N742">
            <v>2000</v>
          </cell>
        </row>
        <row r="745"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G747">
            <v>0</v>
          </cell>
          <cell r="H747">
            <v>0</v>
          </cell>
          <cell r="I747">
            <v>22753.388999999996</v>
          </cell>
          <cell r="J747">
            <v>23575.857</v>
          </cell>
          <cell r="L747">
            <v>0</v>
          </cell>
          <cell r="M747">
            <v>0</v>
          </cell>
          <cell r="N747">
            <v>0</v>
          </cell>
        </row>
        <row r="748">
          <cell r="G748">
            <v>0</v>
          </cell>
          <cell r="H748">
            <v>0</v>
          </cell>
          <cell r="I748">
            <v>57235.474000000002</v>
          </cell>
          <cell r="J748">
            <v>66367.883000000002</v>
          </cell>
          <cell r="L748">
            <v>0</v>
          </cell>
          <cell r="M748">
            <v>0</v>
          </cell>
          <cell r="N748">
            <v>0</v>
          </cell>
        </row>
        <row r="749"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</row>
        <row r="753">
          <cell r="G753">
            <v>0</v>
          </cell>
          <cell r="H753">
            <v>0</v>
          </cell>
          <cell r="I753">
            <v>79988.862999999998</v>
          </cell>
          <cell r="J753">
            <v>89943.74</v>
          </cell>
          <cell r="L753">
            <v>0</v>
          </cell>
          <cell r="M753">
            <v>0</v>
          </cell>
          <cell r="N753">
            <v>0</v>
          </cell>
        </row>
        <row r="755">
          <cell r="G755">
            <v>0</v>
          </cell>
          <cell r="H755">
            <v>0</v>
          </cell>
          <cell r="I755">
            <v>121291.867</v>
          </cell>
          <cell r="J755">
            <v>141238.67000000001</v>
          </cell>
          <cell r="L755">
            <v>0</v>
          </cell>
          <cell r="M755">
            <v>0</v>
          </cell>
          <cell r="N755">
            <v>0</v>
          </cell>
        </row>
        <row r="757"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L757">
            <v>0</v>
          </cell>
          <cell r="M757">
            <v>0</v>
          </cell>
          <cell r="N757">
            <v>0</v>
          </cell>
        </row>
        <row r="837">
          <cell r="L837">
            <v>0</v>
          </cell>
          <cell r="M837">
            <v>0</v>
          </cell>
          <cell r="N837">
            <v>0</v>
          </cell>
        </row>
        <row r="838">
          <cell r="L838">
            <v>0</v>
          </cell>
          <cell r="M838">
            <v>0</v>
          </cell>
          <cell r="N838">
            <v>0</v>
          </cell>
        </row>
        <row r="840">
          <cell r="G840">
            <v>0</v>
          </cell>
          <cell r="H840">
            <v>6416.5503355704705</v>
          </cell>
          <cell r="I840">
            <v>4195.1859999999997</v>
          </cell>
          <cell r="J840">
            <v>4860.1379999999999</v>
          </cell>
          <cell r="L840">
            <v>0</v>
          </cell>
          <cell r="M840">
            <v>0</v>
          </cell>
          <cell r="N840">
            <v>0</v>
          </cell>
        </row>
        <row r="1266">
          <cell r="H1266">
            <v>0</v>
          </cell>
          <cell r="I1266">
            <v>0</v>
          </cell>
          <cell r="J1266">
            <v>0</v>
          </cell>
          <cell r="M1266">
            <v>0</v>
          </cell>
          <cell r="N1266">
            <v>0</v>
          </cell>
        </row>
        <row r="1267">
          <cell r="G1267">
            <v>0</v>
          </cell>
          <cell r="H1267">
            <v>0</v>
          </cell>
          <cell r="I1267">
            <v>0</v>
          </cell>
          <cell r="J1267">
            <v>0</v>
          </cell>
        </row>
        <row r="1454"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G1459">
            <v>0</v>
          </cell>
          <cell r="H1459">
            <v>0</v>
          </cell>
          <cell r="I1459">
            <v>0</v>
          </cell>
          <cell r="J1459">
            <v>0</v>
          </cell>
        </row>
        <row r="1460">
          <cell r="G1460">
            <v>0</v>
          </cell>
          <cell r="H1460">
            <v>0</v>
          </cell>
          <cell r="I1460">
            <v>0</v>
          </cell>
          <cell r="J1460">
            <v>0</v>
          </cell>
        </row>
        <row r="1461">
          <cell r="G1461">
            <v>0</v>
          </cell>
          <cell r="H1461">
            <v>0</v>
          </cell>
          <cell r="I1461">
            <v>0</v>
          </cell>
          <cell r="J1461">
            <v>0</v>
          </cell>
        </row>
        <row r="1462">
          <cell r="J1462">
            <v>0</v>
          </cell>
        </row>
        <row r="1463">
          <cell r="J1463">
            <v>0</v>
          </cell>
        </row>
        <row r="1464">
          <cell r="J1464">
            <v>0</v>
          </cell>
        </row>
        <row r="1465">
          <cell r="J1465">
            <v>0</v>
          </cell>
        </row>
        <row r="1468"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L1469">
            <v>0</v>
          </cell>
          <cell r="M1469">
            <v>0</v>
          </cell>
          <cell r="N1469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Cierre 2002"/>
      <sheetName val="IRD_H"/>
      <sheetName val="IRD_A"/>
      <sheetName val="Hoja3 (NP)"/>
      <sheetName val="Concil_NP"/>
      <sheetName val="Hoja1"/>
      <sheetName val="ANEXOS"/>
      <sheetName val="R.EXON"/>
      <sheetName val="R.EXON (2)"/>
      <sheetName val="Hoja3"/>
      <sheetName val="MOV"/>
      <sheetName val="ID_ USGAAP"/>
      <sheetName val="Intangible"/>
      <sheetName val="Base USGAAP"/>
      <sheetName val="AMORT"/>
      <sheetName val="IRD_EDK"/>
      <sheetName val="EDK(5)"/>
      <sheetName val="LDS (5)"/>
      <sheetName val="Concil.USGAAP"/>
      <sheetName val="IS Tax US GAAP "/>
      <sheetName val="Obras Curso"/>
      <sheetName val="IRD  EDECANETE"/>
      <sheetName val="C-JHO (2)"/>
      <sheetName val="Ede"/>
      <sheetName val="IRD_Chile_OCT2002"/>
      <sheetName val="PERDIDA(FG)"/>
      <sheetName val="PERDIDA"/>
      <sheetName val="Hoja2"/>
      <sheetName val="IS Tax Peru GAAP"/>
      <sheetName val="BS Tax Peru GAAP"/>
      <sheetName val="BS Tax US GAAP"/>
      <sheetName val="IARyPD"/>
      <sheetName val="LTM"/>
      <sheetName val="Drop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4">
          <cell r="B4" t="str">
            <v>EDECAÑETE S.A.</v>
          </cell>
        </row>
        <row r="5">
          <cell r="B5" t="str">
            <v>Sub Gerencia de Contabilidad</v>
          </cell>
        </row>
        <row r="7">
          <cell r="B7" t="str">
            <v>CALCULO DEL IMPUESTO DIFERIDO EDECAÑETE</v>
          </cell>
        </row>
        <row r="8">
          <cell r="B8" t="str">
            <v>VALORES AL 31.12.1999</v>
          </cell>
          <cell r="I8" t="str">
            <v>T/C</v>
          </cell>
        </row>
        <row r="9">
          <cell r="E9">
            <v>3.512</v>
          </cell>
          <cell r="G9" t="str">
            <v xml:space="preserve">VALORES </v>
          </cell>
          <cell r="I9">
            <v>0.71860999999999997</v>
          </cell>
        </row>
        <row r="10">
          <cell r="B10" t="str">
            <v>ACTIVO COMPLEMENTARIO</v>
          </cell>
          <cell r="D10" t="str">
            <v>VALORES TRIBUTARIOS</v>
          </cell>
          <cell r="G10" t="str">
            <v>CONTABLES</v>
          </cell>
          <cell r="H10" t="str">
            <v>DIFERENCIA</v>
          </cell>
          <cell r="I10" t="str">
            <v>DIFERENCIA</v>
          </cell>
        </row>
        <row r="11">
          <cell r="D11" t="str">
            <v>S/.</v>
          </cell>
          <cell r="E11" t="str">
            <v>US$</v>
          </cell>
          <cell r="G11" t="str">
            <v>US$</v>
          </cell>
          <cell r="H11" t="str">
            <v>US$</v>
          </cell>
          <cell r="I11" t="str">
            <v>MCH$</v>
          </cell>
        </row>
        <row r="12">
          <cell r="B12" t="str">
            <v>ACTIVO FIJO, NETO</v>
          </cell>
        </row>
        <row r="13">
          <cell r="B13" t="str">
            <v>ACTIVO FIJO BRUTO</v>
          </cell>
          <cell r="D13">
            <v>36553406</v>
          </cell>
          <cell r="E13">
            <v>10408145.216400912</v>
          </cell>
          <cell r="G13">
            <v>12088071</v>
          </cell>
          <cell r="H13">
            <v>-1679925.783599088</v>
          </cell>
          <cell r="I13">
            <v>-1207211.4673521405</v>
          </cell>
        </row>
        <row r="14">
          <cell r="B14" t="str">
            <v>DEPRECIACION ACUMULADA</v>
          </cell>
          <cell r="D14">
            <v>-22329027</v>
          </cell>
          <cell r="E14">
            <v>-6357923.4054669701</v>
          </cell>
          <cell r="G14">
            <v>-2561701</v>
          </cell>
          <cell r="H14">
            <v>-3796222.4054669701</v>
          </cell>
          <cell r="I14">
            <v>-2728003.3827926191</v>
          </cell>
        </row>
        <row r="15">
          <cell r="B15" t="str">
            <v>ACTIVO FIJO NETO</v>
          </cell>
          <cell r="D15">
            <v>14224379</v>
          </cell>
          <cell r="E15">
            <v>4050221.810933942</v>
          </cell>
          <cell r="G15">
            <v>9526370</v>
          </cell>
          <cell r="H15">
            <v>-5476148.189066058</v>
          </cell>
          <cell r="I15">
            <v>-3935214.8501447598</v>
          </cell>
        </row>
        <row r="16">
          <cell r="B16" t="str">
            <v>IMPUESTO 30%</v>
          </cell>
          <cell r="H16">
            <v>-1642844.4567198174</v>
          </cell>
          <cell r="I16">
            <v>-1180564.4550434279</v>
          </cell>
        </row>
        <row r="17">
          <cell r="B17" t="str">
            <v xml:space="preserve">PROVISION NORMA PERUANA </v>
          </cell>
          <cell r="D17">
            <v>210681</v>
          </cell>
          <cell r="H17">
            <v>59988.89521640091</v>
          </cell>
          <cell r="I17">
            <v>43108.619991457854</v>
          </cell>
        </row>
        <row r="18">
          <cell r="B18" t="str">
            <v>ACTIVO COMPLEMENTARIO AL 31.12.1999</v>
          </cell>
          <cell r="H18">
            <v>-1702833</v>
          </cell>
          <cell r="I18">
            <v>-1223672.82213</v>
          </cell>
        </row>
        <row r="19">
          <cell r="B19" t="str">
            <v>AMORTIZACION MENSUAL (20 AÑOS )</v>
          </cell>
          <cell r="G19">
            <v>-7095.1374999999998</v>
          </cell>
          <cell r="I19">
            <v>-5098.6367588749999</v>
          </cell>
        </row>
        <row r="20">
          <cell r="B20" t="str">
            <v>Amortización 2000 (12 cuotas)</v>
          </cell>
          <cell r="H20">
            <v>85142</v>
          </cell>
          <cell r="I20">
            <v>61183.892619999999</v>
          </cell>
        </row>
        <row r="21">
          <cell r="B21" t="str">
            <v>ACTIVO COMPLEMENTARIO AL 31.12.2000</v>
          </cell>
          <cell r="H21">
            <v>-1617691</v>
          </cell>
          <cell r="I21">
            <v>-1162488.9295099999</v>
          </cell>
        </row>
        <row r="22">
          <cell r="B22" t="str">
            <v>Amortización 2001 (12 cuotas)</v>
          </cell>
          <cell r="H22">
            <v>85142</v>
          </cell>
          <cell r="I22">
            <v>61183.892619999999</v>
          </cell>
        </row>
        <row r="23">
          <cell r="B23" t="str">
            <v>ACTIVO COMPLEMENTARIO AL 31.12.2001</v>
          </cell>
          <cell r="H23">
            <v>-1532549</v>
          </cell>
          <cell r="I23">
            <v>-1101305.0368899999</v>
          </cell>
        </row>
        <row r="25">
          <cell r="B25" t="str">
            <v>AMORTIZACION DEL 2002</v>
          </cell>
        </row>
        <row r="26">
          <cell r="B26" t="str">
            <v>Amortización Periodo: 12 meses</v>
          </cell>
          <cell r="H26">
            <v>85142</v>
          </cell>
          <cell r="I26">
            <v>61183.892619999999</v>
          </cell>
        </row>
        <row r="28">
          <cell r="B28" t="str">
            <v>IMPUESTO A LA RENTA DIFERIDO RESULTADOS</v>
          </cell>
          <cell r="E28">
            <v>85142</v>
          </cell>
        </row>
        <row r="29">
          <cell r="B29" t="str">
            <v>ACTIVO COMPLEMENTARIO IMPUESTO DIFERIDO</v>
          </cell>
          <cell r="G29">
            <v>85142</v>
          </cell>
        </row>
        <row r="31">
          <cell r="B31" t="str">
            <v>AJUSTE POR CAMBIO DE TASA (Base)</v>
          </cell>
          <cell r="H31">
            <v>-1532550</v>
          </cell>
        </row>
        <row r="32">
          <cell r="B32" t="str">
            <v>Monto a ajustar (de 30% a 27%)</v>
          </cell>
          <cell r="H32">
            <v>170283</v>
          </cell>
        </row>
        <row r="33">
          <cell r="B33" t="str">
            <v>Amortización a ajustar (36 meses)</v>
          </cell>
          <cell r="H33">
            <v>-25542</v>
          </cell>
        </row>
        <row r="34">
          <cell r="B34" t="str">
            <v>Ajuste neto</v>
          </cell>
          <cell r="H34">
            <v>144741</v>
          </cell>
          <cell r="I34">
            <v>104012.33000999999</v>
          </cell>
        </row>
        <row r="36">
          <cell r="B36" t="str">
            <v>IMPUESTO A LA RENTA DIFERIDO RESULTADOS</v>
          </cell>
          <cell r="E36">
            <v>144741</v>
          </cell>
        </row>
        <row r="37">
          <cell r="B37" t="str">
            <v xml:space="preserve">   ACTIVO COMPLEMENTARIO IMPTO. DIFERIDO</v>
          </cell>
          <cell r="G37">
            <v>144741</v>
          </cell>
        </row>
        <row r="41">
          <cell r="B41" t="str">
            <v>ACTIVO COMPLEMENTARIO AL 31.12.2002</v>
          </cell>
          <cell r="H41">
            <v>1302666</v>
          </cell>
          <cell r="I41">
            <v>936108.81426000001</v>
          </cell>
        </row>
        <row r="45">
          <cell r="B45" t="str">
            <v>CALCULO DEL PASIVO COMPLEMENTARIO</v>
          </cell>
        </row>
        <row r="46">
          <cell r="B46" t="str">
            <v>VALORES AL 31.12.1999</v>
          </cell>
        </row>
        <row r="48">
          <cell r="B48" t="str">
            <v>PERDIDA TRIBUTARIA AL 31.12.1999</v>
          </cell>
          <cell r="D48">
            <v>15424079</v>
          </cell>
          <cell r="E48">
            <v>4391822</v>
          </cell>
          <cell r="H48">
            <v>-4391822</v>
          </cell>
          <cell r="I48">
            <v>-3156007.2074199999</v>
          </cell>
        </row>
        <row r="49">
          <cell r="B49" t="str">
            <v>IMPUESTO 30%</v>
          </cell>
          <cell r="H49">
            <v>-1317547</v>
          </cell>
          <cell r="I49">
            <v>-946802.44967</v>
          </cell>
        </row>
        <row r="50">
          <cell r="B50" t="str">
            <v>PASIVO COMPLEMENTARIO AL 31.12.1999</v>
          </cell>
          <cell r="H50">
            <v>-1317547</v>
          </cell>
          <cell r="I50">
            <v>-946802.44967</v>
          </cell>
        </row>
        <row r="52">
          <cell r="B52" t="str">
            <v xml:space="preserve">AMORTIZACION PERIODO 2000 </v>
          </cell>
          <cell r="H52">
            <v>112184</v>
          </cell>
          <cell r="I52">
            <v>80616.544240000003</v>
          </cell>
        </row>
        <row r="53">
          <cell r="B53" t="str">
            <v>PASIVO COMPLEMENTARIO AL 31.12.2000</v>
          </cell>
          <cell r="H53">
            <v>-1205363</v>
          </cell>
          <cell r="I53">
            <v>-866185.90542999993</v>
          </cell>
        </row>
        <row r="55">
          <cell r="B55" t="str">
            <v>AMORTIZACION PERIODO 2001</v>
          </cell>
          <cell r="H55">
            <v>203451</v>
          </cell>
          <cell r="I55">
            <v>146201.92311</v>
          </cell>
        </row>
        <row r="56">
          <cell r="B56" t="str">
            <v>PASIVO COMPLEMENTARIO AL 31.12.2001</v>
          </cell>
          <cell r="H56">
            <v>-1001912</v>
          </cell>
          <cell r="I56">
            <v>-719983.98231999995</v>
          </cell>
        </row>
        <row r="58">
          <cell r="B58" t="str">
            <v>AMORTIZACION PERIODO 2002</v>
          </cell>
          <cell r="H58">
            <v>60709</v>
          </cell>
          <cell r="I58">
            <v>43626.094489999996</v>
          </cell>
        </row>
        <row r="60">
          <cell r="B60" t="str">
            <v>PASIVO COMPLEMENTARIO IMPUESTO DIFERIDO</v>
          </cell>
          <cell r="E60">
            <v>60709</v>
          </cell>
        </row>
        <row r="61">
          <cell r="B61" t="str">
            <v>IMPUESTO A LA RENTA DIFERIDO RESULTADOS</v>
          </cell>
          <cell r="G61">
            <v>60709</v>
          </cell>
        </row>
        <row r="63">
          <cell r="B63" t="str">
            <v>PASIVO COMPLEMENTARIO AL 31.12.2002</v>
          </cell>
          <cell r="H63">
            <v>-941203</v>
          </cell>
          <cell r="I63">
            <v>-676357.88783000002</v>
          </cell>
        </row>
        <row r="65">
          <cell r="B65" t="str">
            <v>ACTIVO COMPLEMENTARIO NETO AL 31.12.2002</v>
          </cell>
          <cell r="H65">
            <v>361463</v>
          </cell>
          <cell r="I65">
            <v>259750.92642999999</v>
          </cell>
        </row>
        <row r="75">
          <cell r="B75" t="str">
            <v>CALCULO DEL IMPUESTO DIFERIDO EDECAÑETE</v>
          </cell>
        </row>
        <row r="76">
          <cell r="B76" t="str">
            <v>VALORES AL 31.12.2002</v>
          </cell>
          <cell r="I76" t="str">
            <v>T/C</v>
          </cell>
        </row>
        <row r="77">
          <cell r="E77">
            <v>3.5150000000000001</v>
          </cell>
          <cell r="G77" t="str">
            <v xml:space="preserve">VALORES </v>
          </cell>
          <cell r="I77">
            <v>0.71860999999999997</v>
          </cell>
        </row>
        <row r="78">
          <cell r="D78" t="str">
            <v>VALORES TRIBUTARIOS</v>
          </cell>
          <cell r="G78" t="str">
            <v>CONTABLES</v>
          </cell>
          <cell r="H78" t="str">
            <v>DIFERENCIA</v>
          </cell>
          <cell r="I78" t="str">
            <v>DIFERENCIA</v>
          </cell>
        </row>
        <row r="79">
          <cell r="D79" t="str">
            <v>S/.</v>
          </cell>
          <cell r="E79" t="str">
            <v>US$</v>
          </cell>
          <cell r="G79" t="str">
            <v>US$</v>
          </cell>
          <cell r="H79" t="str">
            <v>US$</v>
          </cell>
          <cell r="I79" t="str">
            <v>MCH$</v>
          </cell>
        </row>
        <row r="80">
          <cell r="B80" t="str">
            <v>ACTIVO FIJO BRUTO</v>
          </cell>
          <cell r="D80">
            <v>42133819</v>
          </cell>
          <cell r="E80">
            <v>11986862</v>
          </cell>
          <cell r="G80">
            <v>13267495</v>
          </cell>
          <cell r="H80">
            <v>-1280633</v>
          </cell>
          <cell r="I80">
            <v>-920275.68012999999</v>
          </cell>
        </row>
        <row r="81">
          <cell r="B81" t="str">
            <v>DEPRECIACION ACUMULADA</v>
          </cell>
          <cell r="D81">
            <v>-28738503</v>
          </cell>
          <cell r="E81">
            <v>-8175961</v>
          </cell>
          <cell r="G81">
            <v>-4512162</v>
          </cell>
          <cell r="H81">
            <v>-3663799</v>
          </cell>
          <cell r="I81">
            <v>-2632842.5993900001</v>
          </cell>
        </row>
        <row r="82">
          <cell r="B82" t="str">
            <v>ACTIVO FIJO NETO</v>
          </cell>
          <cell r="D82">
            <v>13395316</v>
          </cell>
          <cell r="E82">
            <v>3810901</v>
          </cell>
          <cell r="G82">
            <v>8755333</v>
          </cell>
          <cell r="H82">
            <v>-4944432</v>
          </cell>
          <cell r="I82">
            <v>-3553118.2795199999</v>
          </cell>
        </row>
        <row r="83">
          <cell r="B83" t="str">
            <v>IMPUESTO 27,00%</v>
          </cell>
          <cell r="D83">
            <v>0</v>
          </cell>
          <cell r="H83">
            <v>-1334997</v>
          </cell>
          <cell r="I83">
            <v>-959342.19416999992</v>
          </cell>
        </row>
        <row r="84">
          <cell r="B84" t="str">
            <v>PROVISION NORMA PERUANA (PASIVO)</v>
          </cell>
          <cell r="D84">
            <v>735833</v>
          </cell>
          <cell r="H84">
            <v>209341</v>
          </cell>
          <cell r="I84">
            <v>150435</v>
          </cell>
        </row>
        <row r="85">
          <cell r="B85" t="str">
            <v>TOTAL IMPTO. NORMA CHILENA AL 31.12.2002</v>
          </cell>
          <cell r="H85">
            <v>-1125656</v>
          </cell>
          <cell r="I85">
            <v>-808907.65815999999</v>
          </cell>
        </row>
        <row r="87">
          <cell r="B87" t="str">
            <v>SALDO INICIAL DEL PASIVO DIFERIDO A DIC. 1999</v>
          </cell>
          <cell r="H87">
            <v>1702833</v>
          </cell>
          <cell r="I87">
            <v>1223672.82213</v>
          </cell>
        </row>
        <row r="88">
          <cell r="B88" t="str">
            <v>AJUSTE EFECTUADO AL 31.12.000</v>
          </cell>
          <cell r="H88">
            <v>-28389</v>
          </cell>
          <cell r="I88">
            <v>-20400.619289999999</v>
          </cell>
        </row>
        <row r="89">
          <cell r="B89" t="str">
            <v>PASIVO DIFERIDO AL 31.12.2000</v>
          </cell>
          <cell r="H89">
            <v>1674444</v>
          </cell>
          <cell r="I89">
            <v>1203272.2028399999</v>
          </cell>
        </row>
        <row r="90">
          <cell r="B90" t="str">
            <v>AJUSTE EFECTUADO AL 31.12.001</v>
          </cell>
          <cell r="H90">
            <v>-404608</v>
          </cell>
          <cell r="I90">
            <v>-290755.35488</v>
          </cell>
        </row>
        <row r="91">
          <cell r="B91" t="str">
            <v>PASIVO DIFERIDO AL 31.12.2001</v>
          </cell>
          <cell r="H91">
            <v>1269836</v>
          </cell>
          <cell r="I91">
            <v>912516.84795999993</v>
          </cell>
        </row>
        <row r="94">
          <cell r="B94" t="str">
            <v>AJUSTE EFECTUADO AL 31.12.2002</v>
          </cell>
          <cell r="H94">
            <v>144180</v>
          </cell>
          <cell r="I94">
            <v>103609.18979999999</v>
          </cell>
        </row>
        <row r="96">
          <cell r="B96" t="str">
            <v>IMPUESTO DIFERIDO POR PAGAR LARGO PLAZO</v>
          </cell>
          <cell r="E96">
            <v>144180</v>
          </cell>
        </row>
        <row r="97">
          <cell r="B97" t="str">
            <v>IMPUESTO A LA RENTA DIFERIDO (RESULTADOS)</v>
          </cell>
          <cell r="G97">
            <v>144180</v>
          </cell>
        </row>
        <row r="99">
          <cell r="B99" t="str">
            <v>PASIVO DIFERIDO POR ACTIVO FIJO AL 31.12.2002</v>
          </cell>
          <cell r="H99">
            <v>-1334997</v>
          </cell>
          <cell r="I99">
            <v>-959342.19416999992</v>
          </cell>
        </row>
        <row r="103">
          <cell r="B103" t="str">
            <v>CALCULO DEL ACTIVO DIFERIDO</v>
          </cell>
        </row>
        <row r="104">
          <cell r="B104" t="str">
            <v>VALORES AL 31.12.2002</v>
          </cell>
        </row>
        <row r="106">
          <cell r="B106" t="str">
            <v>PERDIDA TRIBUTARIA AL 31.12.1999</v>
          </cell>
          <cell r="D106">
            <v>15424079</v>
          </cell>
          <cell r="E106">
            <v>4391822</v>
          </cell>
          <cell r="H106">
            <v>-4391822</v>
          </cell>
          <cell r="I106">
            <v>-3156007.2074199999</v>
          </cell>
        </row>
        <row r="107">
          <cell r="B107" t="str">
            <v>Impuesto 30%</v>
          </cell>
          <cell r="H107">
            <v>-1317547</v>
          </cell>
        </row>
        <row r="109">
          <cell r="B109" t="str">
            <v>PERDIDA TRIBUTARIA 2000 (31.12.2000)</v>
          </cell>
          <cell r="D109">
            <v>14171047</v>
          </cell>
          <cell r="E109">
            <v>4017876</v>
          </cell>
          <cell r="G109">
            <v>4391822</v>
          </cell>
          <cell r="H109">
            <v>-373946</v>
          </cell>
          <cell r="I109">
            <v>-268721.33506000001</v>
          </cell>
        </row>
        <row r="110">
          <cell r="B110" t="str">
            <v>Impuesto 30%</v>
          </cell>
          <cell r="H110">
            <v>-112184</v>
          </cell>
          <cell r="I110">
            <v>-80616.544240000003</v>
          </cell>
        </row>
        <row r="112">
          <cell r="B112" t="str">
            <v>PERDIDA TRIBUTARIA AL 31.12.2001</v>
          </cell>
          <cell r="D112">
            <v>11508628</v>
          </cell>
          <cell r="E112">
            <v>3339706</v>
          </cell>
          <cell r="G112">
            <v>4017876</v>
          </cell>
          <cell r="H112">
            <v>-678170</v>
          </cell>
          <cell r="I112">
            <v>-487339.74369999999</v>
          </cell>
        </row>
        <row r="113">
          <cell r="B113" t="str">
            <v>Impuesto 30%</v>
          </cell>
          <cell r="H113">
            <v>-203451</v>
          </cell>
          <cell r="I113">
            <v>-146201.92311</v>
          </cell>
        </row>
        <row r="115">
          <cell r="B115" t="str">
            <v>PERDIDA TRIBUTARIA AL 31.12.2002</v>
          </cell>
          <cell r="D115">
            <v>12253063.75</v>
          </cell>
          <cell r="E115">
            <v>3485936</v>
          </cell>
          <cell r="G115">
            <v>3339706</v>
          </cell>
          <cell r="H115">
            <v>146230</v>
          </cell>
          <cell r="I115">
            <v>105082.3403</v>
          </cell>
        </row>
        <row r="116">
          <cell r="B116" t="str">
            <v>Ajuste cambio de tasa de 30% a 27%</v>
          </cell>
          <cell r="H116">
            <v>-100191</v>
          </cell>
          <cell r="I116">
            <v>-71998.254509999999</v>
          </cell>
        </row>
        <row r="117">
          <cell r="B117" t="str">
            <v>Impuesto 27%</v>
          </cell>
          <cell r="H117">
            <v>39482</v>
          </cell>
        </row>
        <row r="120">
          <cell r="B120" t="str">
            <v>GASTO TRIBUTARIO IMPTO. DIFERIDO</v>
          </cell>
          <cell r="E120">
            <v>60709</v>
          </cell>
          <cell r="I120">
            <v>43626.094489999996</v>
          </cell>
        </row>
        <row r="121">
          <cell r="B121" t="str">
            <v>ACTIVO IMPUESTO A LA RENTA DIFERIDO (CHILE)</v>
          </cell>
          <cell r="G121">
            <v>60709</v>
          </cell>
        </row>
        <row r="123">
          <cell r="B123" t="str">
            <v>ACTIVO DIFERIDO POR PERDIDA AL 31.12.2002</v>
          </cell>
          <cell r="H123">
            <v>-941203</v>
          </cell>
          <cell r="I123">
            <v>-676357.88783000002</v>
          </cell>
        </row>
        <row r="125">
          <cell r="B125" t="str">
            <v>IMPTO. A LA RENTA DIFERIDO: GASTOS (INGRESO)</v>
          </cell>
          <cell r="D125">
            <v>85703</v>
          </cell>
          <cell r="I125">
            <v>61587.032829999982</v>
          </cell>
        </row>
        <row r="129">
          <cell r="B129" t="str">
            <v>PROVISION DE IMPTO. DIFERIDO NORMA PERUANA</v>
          </cell>
        </row>
        <row r="131">
          <cell r="D131" t="str">
            <v>MCH$</v>
          </cell>
        </row>
        <row r="132">
          <cell r="B132" t="str">
            <v>ACTIVO POR IMPTO. DIFERIDO</v>
          </cell>
          <cell r="D132">
            <v>-767791</v>
          </cell>
        </row>
        <row r="133">
          <cell r="B133" t="str">
            <v>PASIVO POR IMPUESTO DIFERIDO</v>
          </cell>
          <cell r="D133">
            <v>918226</v>
          </cell>
        </row>
        <row r="134">
          <cell r="B134" t="str">
            <v>TOTAL     MCH$</v>
          </cell>
          <cell r="D134">
            <v>150435</v>
          </cell>
        </row>
        <row r="135">
          <cell r="D135">
            <v>0</v>
          </cell>
        </row>
        <row r="141">
          <cell r="B141" t="str">
            <v>ASIENTO DE AJUSTE</v>
          </cell>
        </row>
        <row r="143">
          <cell r="B143" t="str">
            <v>PASIVO COMPLEMENTARIO IMPUESTO DIFERIDO</v>
          </cell>
          <cell r="D143">
            <v>112184</v>
          </cell>
          <cell r="I143">
            <v>80616.544240000003</v>
          </cell>
        </row>
        <row r="144">
          <cell r="B144" t="str">
            <v>PASIVO IMPUESTO DIFERIDO L.P. (CHILE)</v>
          </cell>
          <cell r="D144">
            <v>1</v>
          </cell>
        </row>
        <row r="145">
          <cell r="B145" t="str">
            <v>IMPUESTO A LA RENTA DIFERIDO RESULTADOS</v>
          </cell>
          <cell r="E145">
            <v>112185</v>
          </cell>
        </row>
        <row r="146">
          <cell r="B146" t="str">
            <v>Por ajuste del pasivo complementario al 31.12.00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rtada"/>
      <sheetName val="Assumption"/>
      <sheetName val="Budget CE  Analysis Op Chile"/>
      <sheetName val="CE Projections 2000-2007"/>
      <sheetName val="Cash Flow CE  2002-2007"/>
      <sheetName val="Energ_Indiv_Balance_sheet"/>
      <sheetName val="Monthly energy sales"/>
      <sheetName val="Energy sales projection"/>
      <sheetName val="CE's Sales by Customers"/>
      <sheetName val="Services"/>
      <sheetName val="No-Oper"/>
      <sheetName val="Payroll analysis"/>
      <sheetName val="O&amp;M Analysis"/>
      <sheetName val="Energas_Budget_Anal"/>
      <sheetName val="Energas Projections"/>
      <sheetName val="Energas Cash Flow Projections"/>
      <sheetName val="Energas Balance Sheet"/>
      <sheetName val="Energas Statistics"/>
      <sheetName val="Income Statement Litoral"/>
      <sheetName val="Blce. Litoral"/>
      <sheetName val="Income Statement Casablanca"/>
      <sheetName val="Blce. Casablanca"/>
      <sheetName val="Income Statement Linares"/>
      <sheetName val="Blce. Linares"/>
      <sheetName val="Income Statement Parral"/>
      <sheetName val="Blce. Parral"/>
      <sheetName val="Op. Performance Related Comp."/>
      <sheetName val="Op. Perf. Rel. Comp. 2004-07"/>
      <sheetName val="IRD_Chile_OCT2002"/>
      <sheetName val="Base USGAAP"/>
      <sheetName val="LTM"/>
      <sheetName val="Drop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MPR_Matrix"/>
      <sheetName val="CF_Inputs"/>
      <sheetName val="Fixed_Comp"/>
      <sheetName val="Var_Comp"/>
      <sheetName val="Fix_Var_OM"/>
      <sheetName val="Install_Cap"/>
      <sheetName val="Heat_Rate"/>
      <sheetName val="Cost_Cap"/>
      <sheetName val="Cap_Fac"/>
      <sheetName val="CF_Data Set"/>
      <sheetName val="Non-Gas Appendix"/>
      <sheetName val="Description of CF Calculation"/>
      <sheetName val="Gas &amp; Basis Forecasts"/>
      <sheetName val="CA_Gas_Forecast"/>
      <sheetName val="NYMEX_Futures"/>
      <sheetName val="CA_Basis_Adj"/>
      <sheetName val="Delivery_Tar"/>
      <sheetName val="Gas Appendix"/>
    </sheetNames>
    <sheetDataSet>
      <sheetData sheetId="0" refreshError="1">
        <row r="32">
          <cell r="H32">
            <v>2.5817183747515605E-2</v>
          </cell>
        </row>
        <row r="40">
          <cell r="H40">
            <v>6.8862498333036551E-2</v>
          </cell>
        </row>
      </sheetData>
      <sheetData sheetId="1" refreshError="1"/>
      <sheetData sheetId="2" refreshError="1">
        <row r="9">
          <cell r="E9">
            <v>0.9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as"/>
      <sheetName val="Notas EDGAR ROBLES"/>
      <sheetName val="Indice"/>
      <sheetName val="B1 Conciliacion"/>
      <sheetName val="B2 Edo Resultados Fiscal"/>
      <sheetName val="B3 6.9% SH"/>
      <sheetName val="B4 6.5% SH"/>
      <sheetName val="B5 Cto Int Fin"/>
      <sheetName val="B6 C.U."/>
      <sheetName val="B7"/>
      <sheetName val="B8 Cto Vtas"/>
      <sheetName val="C1 Ajuste"/>
      <sheetName val="C2 Aj Creditos"/>
      <sheetName val="C 3 Aj Deudas"/>
      <sheetName val="D1 Resumen AF"/>
      <sheetName val="D2 Dep Fiscal"/>
      <sheetName val="D3"/>
      <sheetName val="E1 IMPAC"/>
      <sheetName val="E2 IA Creidtos"/>
      <sheetName val="E5 IA Terrenos"/>
      <sheetName val="E6 IA Deudas"/>
      <sheetName val="IA-2"/>
      <sheetName val="IA-3"/>
      <sheetName val="IA-4"/>
      <sheetName val="G1 PTU"/>
      <sheetName val="H 1 CUFIN"/>
      <sheetName val="H2 CUFINRE"/>
      <sheetName val="H3 CUCA"/>
      <sheetName val="I Perdidas"/>
      <sheetName val="C31"/>
      <sheetName val="F1 IVA"/>
      <sheetName val="F2"/>
      <sheetName val="F2-1"/>
      <sheetName val="F2-2"/>
      <sheetName val="F2- 3"/>
      <sheetName val="F2-3"/>
      <sheetName val="J"/>
      <sheetName val="J3"/>
      <sheetName val="J5 Concil Seguros"/>
      <sheetName val="MARCAS"/>
      <sheetName val="C"/>
      <sheetName val="Ejecutar Copia"/>
      <sheetName val="INDICE (2)"/>
      <sheetName val="GASTOS  8310.1"/>
      <sheetName val="Income Statement Parral"/>
      <sheetName val="Cedula - movimiento"/>
      <sheetName val="POLIZ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40">
          <cell r="B40">
            <v>35065</v>
          </cell>
          <cell r="C40">
            <v>45.033000000000001</v>
          </cell>
        </row>
        <row r="41">
          <cell r="B41">
            <v>35096</v>
          </cell>
          <cell r="C41">
            <v>46.084000000000003</v>
          </cell>
        </row>
        <row r="42">
          <cell r="B42">
            <v>35125</v>
          </cell>
          <cell r="C42">
            <v>47.098999999999997</v>
          </cell>
        </row>
        <row r="43">
          <cell r="B43">
            <v>35156</v>
          </cell>
          <cell r="C43">
            <v>48.438000000000002</v>
          </cell>
        </row>
        <row r="44">
          <cell r="B44">
            <v>35186</v>
          </cell>
          <cell r="C44">
            <v>49.320999999999998</v>
          </cell>
        </row>
        <row r="45">
          <cell r="B45">
            <v>35217</v>
          </cell>
          <cell r="C45">
            <v>50.124000000000002</v>
          </cell>
        </row>
        <row r="46">
          <cell r="B46">
            <v>35247</v>
          </cell>
          <cell r="C46">
            <v>50.835999999999999</v>
          </cell>
        </row>
        <row r="47">
          <cell r="B47">
            <v>35278</v>
          </cell>
          <cell r="C47">
            <v>51.512</v>
          </cell>
        </row>
        <row r="48">
          <cell r="B48">
            <v>35309</v>
          </cell>
          <cell r="C48">
            <v>52.335999999999999</v>
          </cell>
        </row>
        <row r="49">
          <cell r="B49">
            <v>35339</v>
          </cell>
          <cell r="C49">
            <v>52.988999999999997</v>
          </cell>
        </row>
        <row r="50">
          <cell r="B50">
            <v>35370</v>
          </cell>
          <cell r="C50">
            <v>53.792000000000002</v>
          </cell>
        </row>
        <row r="51">
          <cell r="B51">
            <v>35400</v>
          </cell>
          <cell r="C51">
            <v>55.514000000000003</v>
          </cell>
        </row>
        <row r="52">
          <cell r="B52">
            <v>35431</v>
          </cell>
          <cell r="C52">
            <v>56.942</v>
          </cell>
        </row>
        <row r="53">
          <cell r="B53">
            <v>35462</v>
          </cell>
          <cell r="C53">
            <v>57.898000000000003</v>
          </cell>
        </row>
        <row r="54">
          <cell r="B54">
            <v>35490</v>
          </cell>
          <cell r="C54">
            <v>58.619</v>
          </cell>
        </row>
        <row r="55">
          <cell r="B55">
            <v>35521</v>
          </cell>
          <cell r="C55">
            <v>59.252000000000002</v>
          </cell>
        </row>
        <row r="56">
          <cell r="B56">
            <v>35551</v>
          </cell>
          <cell r="C56">
            <v>59.792999999999999</v>
          </cell>
        </row>
        <row r="57">
          <cell r="B57">
            <v>35582</v>
          </cell>
          <cell r="C57">
            <v>60.323999999999998</v>
          </cell>
        </row>
        <row r="58">
          <cell r="B58">
            <v>35612</v>
          </cell>
          <cell r="C58">
            <v>60.848999999999997</v>
          </cell>
        </row>
        <row r="59">
          <cell r="B59">
            <v>35643</v>
          </cell>
          <cell r="C59">
            <v>61.39</v>
          </cell>
        </row>
        <row r="60">
          <cell r="B60">
            <v>35674</v>
          </cell>
          <cell r="C60">
            <v>62.155000000000001</v>
          </cell>
        </row>
        <row r="61">
          <cell r="B61">
            <v>35704</v>
          </cell>
          <cell r="C61">
            <v>62.651000000000003</v>
          </cell>
        </row>
        <row r="62">
          <cell r="B62">
            <v>35735</v>
          </cell>
          <cell r="C62">
            <v>63.351999999999997</v>
          </cell>
        </row>
        <row r="63">
          <cell r="B63">
            <v>35765</v>
          </cell>
          <cell r="C63">
            <v>64.239999999999995</v>
          </cell>
        </row>
        <row r="64">
          <cell r="B64">
            <v>35796</v>
          </cell>
          <cell r="C64">
            <v>65.638000000000005</v>
          </cell>
        </row>
        <row r="65">
          <cell r="B65">
            <v>35827</v>
          </cell>
          <cell r="C65">
            <v>66.787000000000006</v>
          </cell>
        </row>
        <row r="66">
          <cell r="B66">
            <v>35855</v>
          </cell>
          <cell r="C66">
            <v>67.569000000000003</v>
          </cell>
        </row>
        <row r="67">
          <cell r="B67">
            <v>35886</v>
          </cell>
          <cell r="C67">
            <v>68.200999999999993</v>
          </cell>
        </row>
        <row r="68">
          <cell r="B68">
            <v>35916</v>
          </cell>
          <cell r="C68">
            <v>68.744</v>
          </cell>
        </row>
        <row r="69">
          <cell r="B69">
            <v>35947</v>
          </cell>
          <cell r="C69">
            <v>69.557000000000002</v>
          </cell>
        </row>
        <row r="70">
          <cell r="B70">
            <v>35977</v>
          </cell>
          <cell r="C70">
            <v>70.227999999999994</v>
          </cell>
        </row>
        <row r="71">
          <cell r="B71">
            <v>36008</v>
          </cell>
          <cell r="C71">
            <v>70.903000000000006</v>
          </cell>
        </row>
        <row r="72">
          <cell r="B72">
            <v>36039</v>
          </cell>
          <cell r="C72">
            <v>72.052999999999997</v>
          </cell>
        </row>
        <row r="73">
          <cell r="B73">
            <v>36069</v>
          </cell>
          <cell r="C73">
            <v>73.084999999999994</v>
          </cell>
        </row>
        <row r="74">
          <cell r="B74">
            <v>36100</v>
          </cell>
          <cell r="C74">
            <v>74.38</v>
          </cell>
        </row>
        <row r="75">
          <cell r="B75">
            <v>36130</v>
          </cell>
          <cell r="C75">
            <v>76.194000000000003</v>
          </cell>
        </row>
        <row r="76">
          <cell r="B76">
            <v>36161</v>
          </cell>
          <cell r="C76">
            <v>78.117999999999995</v>
          </cell>
        </row>
        <row r="77">
          <cell r="B77">
            <v>36192</v>
          </cell>
          <cell r="C77">
            <v>79.168000000000006</v>
          </cell>
        </row>
        <row r="78">
          <cell r="B78">
            <v>36220</v>
          </cell>
          <cell r="C78">
            <v>79.903999999999996</v>
          </cell>
        </row>
        <row r="79">
          <cell r="B79">
            <v>36251</v>
          </cell>
          <cell r="C79">
            <v>80.637</v>
          </cell>
        </row>
        <row r="80">
          <cell r="B80">
            <v>36281</v>
          </cell>
          <cell r="C80">
            <v>81.122</v>
          </cell>
        </row>
        <row r="81">
          <cell r="B81">
            <v>36312</v>
          </cell>
          <cell r="C81">
            <v>81.655000000000001</v>
          </cell>
        </row>
        <row r="82">
          <cell r="B82">
            <v>36342</v>
          </cell>
          <cell r="C82">
            <v>82.194999999999993</v>
          </cell>
        </row>
        <row r="83">
          <cell r="B83">
            <v>36373</v>
          </cell>
          <cell r="C83">
            <v>82.658000000000001</v>
          </cell>
        </row>
        <row r="84">
          <cell r="B84">
            <v>36404</v>
          </cell>
          <cell r="C84">
            <v>83.456000000000003</v>
          </cell>
        </row>
        <row r="85">
          <cell r="B85">
            <v>36434</v>
          </cell>
          <cell r="C85">
            <v>83.984999999999999</v>
          </cell>
        </row>
        <row r="86">
          <cell r="B86">
            <v>36465</v>
          </cell>
          <cell r="C86">
            <v>84.731999999999999</v>
          </cell>
        </row>
        <row r="87">
          <cell r="B87">
            <v>36495</v>
          </cell>
          <cell r="C87">
            <v>85.581000000000003</v>
          </cell>
        </row>
        <row r="88">
          <cell r="B88">
            <v>36526</v>
          </cell>
          <cell r="C88">
            <v>86.73</v>
          </cell>
        </row>
        <row r="89">
          <cell r="B89">
            <v>36557</v>
          </cell>
          <cell r="C89">
            <v>87.498999999999995</v>
          </cell>
        </row>
        <row r="90">
          <cell r="B90">
            <v>36586</v>
          </cell>
          <cell r="C90">
            <v>87.983999999999995</v>
          </cell>
        </row>
        <row r="91">
          <cell r="B91">
            <v>36617</v>
          </cell>
          <cell r="C91">
            <v>88.484999999999999</v>
          </cell>
        </row>
        <row r="92">
          <cell r="B92">
            <v>36647</v>
          </cell>
          <cell r="C92">
            <v>88.814999999999998</v>
          </cell>
        </row>
        <row r="93">
          <cell r="B93">
            <v>36678</v>
          </cell>
          <cell r="C93">
            <v>89.341999999999999</v>
          </cell>
        </row>
        <row r="94">
          <cell r="B94">
            <v>36708</v>
          </cell>
          <cell r="C94">
            <v>89.69</v>
          </cell>
        </row>
        <row r="95">
          <cell r="B95">
            <v>36739</v>
          </cell>
          <cell r="C95">
            <v>90.183000000000007</v>
          </cell>
        </row>
        <row r="96">
          <cell r="B96">
            <v>36770</v>
          </cell>
          <cell r="C96">
            <v>90.841999999999999</v>
          </cell>
        </row>
        <row r="97">
          <cell r="B97">
            <v>36800</v>
          </cell>
          <cell r="C97">
            <v>91.466999999999999</v>
          </cell>
        </row>
        <row r="98">
          <cell r="B98">
            <v>36831</v>
          </cell>
          <cell r="C98">
            <v>92.248999999999995</v>
          </cell>
        </row>
        <row r="99">
          <cell r="B99">
            <v>36861</v>
          </cell>
          <cell r="C99">
            <v>93.248000000000005</v>
          </cell>
        </row>
        <row r="100">
          <cell r="B100">
            <v>36892</v>
          </cell>
          <cell r="C100">
            <v>93.762</v>
          </cell>
        </row>
        <row r="101">
          <cell r="B101">
            <v>36923</v>
          </cell>
          <cell r="C101">
            <v>93.703000000000003</v>
          </cell>
        </row>
        <row r="102">
          <cell r="B102">
            <v>36951</v>
          </cell>
          <cell r="C102">
            <v>94.296999999999997</v>
          </cell>
        </row>
        <row r="103">
          <cell r="B103">
            <v>36982</v>
          </cell>
          <cell r="C103">
            <v>94.772000000000006</v>
          </cell>
        </row>
        <row r="104">
          <cell r="B104">
            <v>37012</v>
          </cell>
          <cell r="C104">
            <v>94.99</v>
          </cell>
        </row>
        <row r="105">
          <cell r="B105">
            <v>37043</v>
          </cell>
          <cell r="C105">
            <v>95.213999999999999</v>
          </cell>
        </row>
        <row r="106">
          <cell r="B106">
            <v>37073</v>
          </cell>
          <cell r="C106">
            <v>94.966999999999999</v>
          </cell>
        </row>
        <row r="107">
          <cell r="B107">
            <v>37104</v>
          </cell>
          <cell r="C107">
            <v>95.53</v>
          </cell>
        </row>
        <row r="108">
          <cell r="B108">
            <v>37135</v>
          </cell>
          <cell r="C108">
            <v>96.418999999999997</v>
          </cell>
        </row>
        <row r="109">
          <cell r="B109">
            <v>37165</v>
          </cell>
          <cell r="C109">
            <v>96.855000000000004</v>
          </cell>
        </row>
        <row r="110">
          <cell r="B110">
            <v>37196</v>
          </cell>
          <cell r="C110">
            <v>97.22</v>
          </cell>
        </row>
        <row r="111">
          <cell r="B111">
            <v>37226</v>
          </cell>
          <cell r="C111">
            <v>97.353999999999999</v>
          </cell>
        </row>
        <row r="112">
          <cell r="B112">
            <v>37257</v>
          </cell>
          <cell r="C112">
            <v>98.253</v>
          </cell>
        </row>
        <row r="113">
          <cell r="B113">
            <v>37288</v>
          </cell>
          <cell r="C113">
            <v>98.19</v>
          </cell>
        </row>
        <row r="114">
          <cell r="B114">
            <v>37316</v>
          </cell>
          <cell r="C114">
            <v>98.691999999999993</v>
          </cell>
        </row>
        <row r="115">
          <cell r="B115">
            <v>37347</v>
          </cell>
          <cell r="C115">
            <v>99.230999999999995</v>
          </cell>
        </row>
        <row r="116">
          <cell r="B116">
            <v>37377</v>
          </cell>
          <cell r="C116">
            <v>99.432000000000002</v>
          </cell>
        </row>
        <row r="117">
          <cell r="B117">
            <v>37408</v>
          </cell>
          <cell r="C117">
            <v>99.917000000000002</v>
          </cell>
        </row>
        <row r="118">
          <cell r="B118">
            <v>37438</v>
          </cell>
          <cell r="C118">
            <v>100.20399999999999</v>
          </cell>
        </row>
        <row r="119">
          <cell r="B119">
            <v>37469</v>
          </cell>
          <cell r="C119">
            <v>100.58499999999999</v>
          </cell>
        </row>
        <row r="120">
          <cell r="B120">
            <v>37500</v>
          </cell>
          <cell r="C120">
            <v>101.19</v>
          </cell>
        </row>
        <row r="121">
          <cell r="B121">
            <v>37530</v>
          </cell>
          <cell r="C121">
            <v>101.636</v>
          </cell>
        </row>
        <row r="122">
          <cell r="B122">
            <v>37561</v>
          </cell>
          <cell r="C122">
            <v>102.458</v>
          </cell>
        </row>
        <row r="123">
          <cell r="B123">
            <v>37591</v>
          </cell>
          <cell r="C123">
            <v>102.904</v>
          </cell>
        </row>
        <row r="124">
          <cell r="B124">
            <v>37622</v>
          </cell>
          <cell r="C124">
            <v>103.32</v>
          </cell>
        </row>
        <row r="125">
          <cell r="B125">
            <v>37653</v>
          </cell>
          <cell r="C125">
            <v>103.607</v>
          </cell>
        </row>
        <row r="126">
          <cell r="B126">
            <v>37681</v>
          </cell>
          <cell r="C126">
            <v>104.261</v>
          </cell>
        </row>
        <row r="127">
          <cell r="B127">
            <v>37712</v>
          </cell>
          <cell r="C127">
            <v>104.43899999999999</v>
          </cell>
        </row>
        <row r="128">
          <cell r="B128">
            <v>37742</v>
          </cell>
          <cell r="C128">
            <v>104.102</v>
          </cell>
        </row>
        <row r="129">
          <cell r="B129">
            <v>37773</v>
          </cell>
          <cell r="C129">
            <v>104.188</v>
          </cell>
        </row>
        <row r="130">
          <cell r="B130">
            <v>37803</v>
          </cell>
          <cell r="C130">
            <v>104.339</v>
          </cell>
        </row>
        <row r="131">
          <cell r="B131">
            <v>37834</v>
          </cell>
          <cell r="C131">
            <v>104.652</v>
          </cell>
        </row>
        <row r="132">
          <cell r="B132">
            <v>37865</v>
          </cell>
          <cell r="C132">
            <v>105.27500000000001</v>
          </cell>
        </row>
        <row r="133">
          <cell r="B133">
            <v>37895</v>
          </cell>
          <cell r="C133">
            <v>105.661</v>
          </cell>
        </row>
        <row r="134">
          <cell r="B134">
            <v>37926</v>
          </cell>
          <cell r="C134">
            <v>106.538</v>
          </cell>
        </row>
        <row r="135">
          <cell r="B135">
            <v>37956</v>
          </cell>
          <cell r="C135">
            <v>106.996</v>
          </cell>
        </row>
        <row r="136">
          <cell r="B136">
            <v>37987</v>
          </cell>
          <cell r="C136">
            <v>107.661</v>
          </cell>
        </row>
        <row r="137">
          <cell r="B137">
            <v>38018</v>
          </cell>
          <cell r="C137">
            <v>108.30500000000001</v>
          </cell>
        </row>
        <row r="138">
          <cell r="B138">
            <v>38047</v>
          </cell>
          <cell r="C138">
            <v>108.672</v>
          </cell>
        </row>
        <row r="139">
          <cell r="B139">
            <v>38078</v>
          </cell>
          <cell r="C139">
            <v>108.836</v>
          </cell>
        </row>
        <row r="140">
          <cell r="B140">
            <v>38108</v>
          </cell>
          <cell r="C140">
            <v>108.563</v>
          </cell>
        </row>
        <row r="141">
          <cell r="B141">
            <v>38139</v>
          </cell>
          <cell r="C141">
            <v>108.73699999999999</v>
          </cell>
        </row>
        <row r="142">
          <cell r="B142">
            <v>38169</v>
          </cell>
          <cell r="C142">
            <v>109.02200000000001</v>
          </cell>
        </row>
        <row r="143">
          <cell r="B143">
            <v>38200</v>
          </cell>
          <cell r="C143">
            <v>109.69499999999999</v>
          </cell>
        </row>
        <row r="144">
          <cell r="B144">
            <v>38231</v>
          </cell>
          <cell r="C144">
            <v>110.602</v>
          </cell>
        </row>
        <row r="145">
          <cell r="B145">
            <v>38261</v>
          </cell>
          <cell r="C145">
            <v>111.36799999999999</v>
          </cell>
        </row>
        <row r="146">
          <cell r="B146">
            <v>38292</v>
          </cell>
          <cell r="C146">
            <v>112.318</v>
          </cell>
        </row>
        <row r="147">
          <cell r="B147">
            <v>38322</v>
          </cell>
          <cell r="C147">
            <v>112.55</v>
          </cell>
        </row>
        <row r="148">
          <cell r="B148">
            <v>38353</v>
          </cell>
          <cell r="C148">
            <v>112.554</v>
          </cell>
        </row>
        <row r="149">
          <cell r="B149">
            <v>38384</v>
          </cell>
          <cell r="C149">
            <v>112.929</v>
          </cell>
        </row>
        <row r="150">
          <cell r="B150">
            <v>38412</v>
          </cell>
          <cell r="C150">
            <v>113.438</v>
          </cell>
        </row>
        <row r="151">
          <cell r="B151">
            <v>38443</v>
          </cell>
          <cell r="C151">
            <v>113.842</v>
          </cell>
        </row>
        <row r="152">
          <cell r="B152">
            <v>38473</v>
          </cell>
          <cell r="C152">
            <v>113.556</v>
          </cell>
        </row>
        <row r="153">
          <cell r="B153">
            <v>38504</v>
          </cell>
          <cell r="C153">
            <v>113.85599999999999</v>
          </cell>
        </row>
        <row r="154">
          <cell r="B154">
            <v>38534</v>
          </cell>
          <cell r="C154">
            <v>113.89100000000001</v>
          </cell>
        </row>
        <row r="155">
          <cell r="B155">
            <v>38565</v>
          </cell>
          <cell r="C155">
            <v>114.39100000000001</v>
          </cell>
        </row>
        <row r="156">
          <cell r="B156">
            <v>38596</v>
          </cell>
        </row>
        <row r="157">
          <cell r="B157">
            <v>38626</v>
          </cell>
        </row>
        <row r="158">
          <cell r="B158">
            <v>38657</v>
          </cell>
        </row>
        <row r="159">
          <cell r="B159">
            <v>38687</v>
          </cell>
        </row>
        <row r="160">
          <cell r="B160">
            <v>38718</v>
          </cell>
        </row>
        <row r="161">
          <cell r="B161">
            <v>38749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>
        <row r="33">
          <cell r="A33">
            <v>700</v>
          </cell>
          <cell r="B33" t="str">
            <v>Remuneraciones al personal</v>
          </cell>
          <cell r="C33" t="str">
            <v>J3</v>
          </cell>
          <cell r="D33">
            <v>0</v>
          </cell>
        </row>
        <row r="34">
          <cell r="A34">
            <v>710</v>
          </cell>
          <cell r="B34" t="str">
            <v>Previsión Social</v>
          </cell>
          <cell r="D34">
            <v>0</v>
          </cell>
        </row>
        <row r="35">
          <cell r="B35" t="str">
            <v>Gastos por Operacion</v>
          </cell>
        </row>
        <row r="36">
          <cell r="A36">
            <v>720</v>
          </cell>
          <cell r="B36" t="str">
            <v>Gastos de operacion</v>
          </cell>
          <cell r="D36">
            <v>57903410.110000037</v>
          </cell>
        </row>
        <row r="37">
          <cell r="A37">
            <v>730</v>
          </cell>
          <cell r="B37" t="str">
            <v>Aportaciones al IMSS y Cesantía</v>
          </cell>
          <cell r="D37">
            <v>0</v>
          </cell>
        </row>
        <row r="38">
          <cell r="A38">
            <v>740</v>
          </cell>
          <cell r="B38" t="str">
            <v>Impuesto sustitutivo</v>
          </cell>
          <cell r="D38">
            <v>0</v>
          </cell>
        </row>
        <row r="39">
          <cell r="A39">
            <v>750</v>
          </cell>
          <cell r="B39" t="str">
            <v>Crédito al salario no disminuido</v>
          </cell>
          <cell r="D39">
            <v>0</v>
          </cell>
        </row>
        <row r="40">
          <cell r="A40">
            <v>760</v>
          </cell>
          <cell r="B40" t="str">
            <v>Otros Impuestos y Derechos</v>
          </cell>
          <cell r="D40">
            <v>0</v>
          </cell>
        </row>
        <row r="41">
          <cell r="B41" t="str">
            <v>Honorarios</v>
          </cell>
        </row>
        <row r="42">
          <cell r="A42">
            <v>770</v>
          </cell>
          <cell r="B42" t="str">
            <v>Honorarios a Personas Físicas</v>
          </cell>
          <cell r="D42">
            <v>0</v>
          </cell>
        </row>
        <row r="43">
          <cell r="A43">
            <v>780</v>
          </cell>
          <cell r="B43" t="str">
            <v>Honorarios a Personas Morales</v>
          </cell>
          <cell r="D43">
            <v>0</v>
          </cell>
        </row>
        <row r="44">
          <cell r="B44" t="str">
            <v>Gastos Administrativos</v>
          </cell>
        </row>
        <row r="45">
          <cell r="A45">
            <v>790</v>
          </cell>
          <cell r="B45" t="str">
            <v>Gastos de Administracion</v>
          </cell>
          <cell r="D45">
            <v>35757954.57</v>
          </cell>
        </row>
        <row r="46">
          <cell r="A46">
            <v>800</v>
          </cell>
          <cell r="B46" t="str">
            <v>Fletes y Acarreos a Personas Físicas</v>
          </cell>
          <cell r="D46">
            <v>0</v>
          </cell>
        </row>
        <row r="47">
          <cell r="A47">
            <v>810</v>
          </cell>
          <cell r="B47" t="str">
            <v>Fletes y Acarreos a Personas Morales</v>
          </cell>
          <cell r="D47">
            <v>0</v>
          </cell>
        </row>
        <row r="48">
          <cell r="A48">
            <v>820</v>
          </cell>
          <cell r="B48" t="str">
            <v>Combustible y Lubricantes</v>
          </cell>
          <cell r="D48">
            <v>0</v>
          </cell>
        </row>
        <row r="49">
          <cell r="A49">
            <v>830</v>
          </cell>
          <cell r="B49" t="str">
            <v>Viaticos y Gastos de Viaje</v>
          </cell>
          <cell r="D49">
            <v>0</v>
          </cell>
        </row>
        <row r="50">
          <cell r="A50">
            <v>840</v>
          </cell>
          <cell r="B50" t="str">
            <v>Uso y Goce temporal de Muebles</v>
          </cell>
          <cell r="D50">
            <v>0</v>
          </cell>
        </row>
        <row r="51">
          <cell r="A51">
            <v>850</v>
          </cell>
          <cell r="B51" t="str">
            <v>Arrendamiento de Inmuebles</v>
          </cell>
          <cell r="D51">
            <v>0</v>
          </cell>
        </row>
        <row r="52">
          <cell r="A52">
            <v>860</v>
          </cell>
          <cell r="B52" t="str">
            <v>Otros Gastos Deducibles</v>
          </cell>
          <cell r="D52">
            <v>24839.42</v>
          </cell>
        </row>
        <row r="54">
          <cell r="A54">
            <v>870</v>
          </cell>
          <cell r="B54" t="str">
            <v>Seguros y Fianzas</v>
          </cell>
          <cell r="D54">
            <v>0</v>
          </cell>
        </row>
        <row r="55">
          <cell r="A55">
            <v>880</v>
          </cell>
          <cell r="B55" t="str">
            <v>Depreciaciones y Amortizaciones</v>
          </cell>
          <cell r="D55">
            <v>62615097.469999999</v>
          </cell>
        </row>
        <row r="56">
          <cell r="A56">
            <v>890</v>
          </cell>
          <cell r="B56" t="str">
            <v>Compras</v>
          </cell>
          <cell r="D56">
            <v>1779721383.4900002</v>
          </cell>
        </row>
        <row r="57">
          <cell r="A57">
            <v>900</v>
          </cell>
          <cell r="B57" t="str">
            <v>Costo de Ventas</v>
          </cell>
          <cell r="D57">
            <v>0</v>
          </cell>
        </row>
        <row r="58">
          <cell r="A58">
            <v>910</v>
          </cell>
          <cell r="B58" t="str">
            <v>Costo de Ventas de Activo</v>
          </cell>
          <cell r="D58">
            <v>0</v>
          </cell>
        </row>
        <row r="59">
          <cell r="A59">
            <v>920</v>
          </cell>
          <cell r="B59" t="str">
            <v>Gastos No Deducibles</v>
          </cell>
          <cell r="D59">
            <v>0</v>
          </cell>
        </row>
        <row r="61">
          <cell r="A61">
            <v>930</v>
          </cell>
          <cell r="B61" t="str">
            <v>Perdida Cambiaria</v>
          </cell>
          <cell r="D61">
            <v>116090853.14</v>
          </cell>
        </row>
        <row r="62">
          <cell r="A62">
            <v>940</v>
          </cell>
          <cell r="B62" t="str">
            <v>Intereses a Cargo</v>
          </cell>
          <cell r="D62">
            <v>134070675.5</v>
          </cell>
        </row>
        <row r="63">
          <cell r="A63">
            <v>950</v>
          </cell>
          <cell r="B63" t="str">
            <v>Comisiones Bancarias</v>
          </cell>
          <cell r="D63">
            <v>0</v>
          </cell>
        </row>
        <row r="64">
          <cell r="A64">
            <v>960</v>
          </cell>
          <cell r="B64" t="str">
            <v>Otros Gastos Extraordinarios</v>
          </cell>
          <cell r="D64">
            <v>0</v>
          </cell>
        </row>
        <row r="65">
          <cell r="A65">
            <v>970</v>
          </cell>
          <cell r="B65" t="str">
            <v>Provisiones de ISR del ejercicio</v>
          </cell>
          <cell r="D65">
            <v>0</v>
          </cell>
        </row>
        <row r="66">
          <cell r="A66">
            <v>980</v>
          </cell>
          <cell r="B66" t="str">
            <v>Provisiones de PTU del ejercicio</v>
          </cell>
          <cell r="D66">
            <v>0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2"/>
      <sheetName val="Hoja 1"/>
      <sheetName val="INDICADORES"/>
      <sheetName val="REDI96"/>
      <sheetName val="DEDI97"/>
      <sheetName val="DEPRECIACION"/>
      <sheetName val="DEP.CONTABLE"/>
      <sheetName val="COMPINCREDITOS"/>
      <sheetName val="COMPINDEUDAS"/>
      <sheetName val="CEDGASTOS"/>
      <sheetName val="FCCREDITOS"/>
      <sheetName val="FCDEUDAS"/>
      <sheetName val="PAGOSPROV"/>
      <sheetName val="CONCILIACION"/>
      <sheetName val="Coeficiente"/>
      <sheetName val="RESULTADOS"/>
      <sheetName val="ING T.P."/>
      <sheetName val="PERDIDAS"/>
      <sheetName val="IVA"/>
      <sheetName val="CUFINRE"/>
      <sheetName val="CUFIN"/>
      <sheetName val="CUCA"/>
      <sheetName val="PROMIA"/>
      <sheetName val="IACRED"/>
      <sheetName val="IADEUD"/>
      <sheetName val="IMPAC"/>
      <sheetName val="TERRENOS"/>
      <sheetName val="CUFINnew"/>
      <sheetName val="NOTAS"/>
      <sheetName val="IMPORT-EXPORT"/>
      <sheetName val="ISR'IMPAC"/>
      <sheetName val="PENDIENTES"/>
      <sheetName val="I Perdidas"/>
      <sheetName val="J"/>
    </sheetNames>
    <sheetDataSet>
      <sheetData sheetId="0" refreshError="1"/>
      <sheetData sheetId="1" refreshError="1"/>
      <sheetData sheetId="2" refreshError="1">
        <row r="175">
          <cell r="A175">
            <v>29251</v>
          </cell>
          <cell r="B175">
            <v>0.35799999999999998</v>
          </cell>
        </row>
        <row r="176">
          <cell r="A176">
            <v>29249</v>
          </cell>
          <cell r="B176">
            <v>0.36599999999999999</v>
          </cell>
        </row>
        <row r="177">
          <cell r="A177">
            <v>29311</v>
          </cell>
          <cell r="B177">
            <v>0.374</v>
          </cell>
        </row>
        <row r="178">
          <cell r="A178">
            <v>29341</v>
          </cell>
          <cell r="B178">
            <v>0.38</v>
          </cell>
        </row>
        <row r="179">
          <cell r="A179">
            <v>29372</v>
          </cell>
          <cell r="B179">
            <v>0.38600000000000001</v>
          </cell>
        </row>
        <row r="180">
          <cell r="A180">
            <v>29402</v>
          </cell>
          <cell r="B180">
            <v>0.39400000000000002</v>
          </cell>
        </row>
        <row r="181">
          <cell r="A181">
            <v>29433</v>
          </cell>
          <cell r="B181">
            <v>0.40500000000000003</v>
          </cell>
        </row>
        <row r="182">
          <cell r="A182">
            <v>29464</v>
          </cell>
          <cell r="B182">
            <v>0.41299999999999998</v>
          </cell>
        </row>
        <row r="183">
          <cell r="A183">
            <v>29494</v>
          </cell>
          <cell r="B183">
            <v>0.41799999999999998</v>
          </cell>
        </row>
        <row r="184">
          <cell r="A184">
            <v>29525</v>
          </cell>
          <cell r="B184">
            <v>0.42399999999999999</v>
          </cell>
        </row>
        <row r="185">
          <cell r="A185">
            <v>29555</v>
          </cell>
          <cell r="B185">
            <v>0.432</v>
          </cell>
        </row>
        <row r="186">
          <cell r="A186">
            <v>29586</v>
          </cell>
          <cell r="B186">
            <v>0.443</v>
          </cell>
        </row>
        <row r="187">
          <cell r="A187">
            <v>29617</v>
          </cell>
          <cell r="B187">
            <v>0.45700000000000002</v>
          </cell>
        </row>
        <row r="188">
          <cell r="A188">
            <v>29645</v>
          </cell>
          <cell r="B188">
            <v>0.46800000000000003</v>
          </cell>
        </row>
        <row r="189">
          <cell r="A189">
            <v>29676</v>
          </cell>
          <cell r="B189">
            <v>0.47799999999999998</v>
          </cell>
        </row>
        <row r="190">
          <cell r="A190">
            <v>29706</v>
          </cell>
          <cell r="B190">
            <v>0.48899999999999999</v>
          </cell>
        </row>
        <row r="191">
          <cell r="A191">
            <v>29737</v>
          </cell>
          <cell r="B191">
            <v>0.497</v>
          </cell>
        </row>
        <row r="192">
          <cell r="A192">
            <v>29767</v>
          </cell>
          <cell r="B192">
            <v>0.504</v>
          </cell>
        </row>
        <row r="193">
          <cell r="A193">
            <v>29798</v>
          </cell>
          <cell r="B193">
            <v>0.51200000000000001</v>
          </cell>
        </row>
        <row r="194">
          <cell r="A194">
            <v>29829</v>
          </cell>
          <cell r="B194">
            <v>0.52300000000000002</v>
          </cell>
        </row>
        <row r="195">
          <cell r="A195">
            <v>29859</v>
          </cell>
          <cell r="B195">
            <v>0.53300000000000003</v>
          </cell>
        </row>
        <row r="196">
          <cell r="A196">
            <v>29890</v>
          </cell>
          <cell r="B196">
            <v>0.54500000000000004</v>
          </cell>
        </row>
        <row r="197">
          <cell r="A197">
            <v>29920</v>
          </cell>
          <cell r="B197">
            <v>0.55500000000000005</v>
          </cell>
        </row>
        <row r="198">
          <cell r="A198">
            <v>29951</v>
          </cell>
          <cell r="B198">
            <v>0.56999999999999995</v>
          </cell>
        </row>
        <row r="199">
          <cell r="A199">
            <v>29982</v>
          </cell>
          <cell r="B199">
            <v>0.59799999999999998</v>
          </cell>
        </row>
        <row r="200">
          <cell r="A200">
            <v>30010</v>
          </cell>
          <cell r="B200">
            <v>0.622</v>
          </cell>
        </row>
        <row r="201">
          <cell r="A201">
            <v>30041</v>
          </cell>
          <cell r="B201">
            <v>0.64500000000000002</v>
          </cell>
        </row>
        <row r="202">
          <cell r="A202">
            <v>30071</v>
          </cell>
          <cell r="B202">
            <v>0.67900000000000005</v>
          </cell>
        </row>
        <row r="203">
          <cell r="A203">
            <v>30102</v>
          </cell>
          <cell r="B203">
            <v>0.71799999999999997</v>
          </cell>
        </row>
        <row r="204">
          <cell r="A204">
            <v>30132</v>
          </cell>
          <cell r="B204">
            <v>0.752</v>
          </cell>
        </row>
        <row r="205">
          <cell r="A205">
            <v>30163</v>
          </cell>
          <cell r="B205">
            <v>0.79100000000000004</v>
          </cell>
        </row>
        <row r="206">
          <cell r="A206">
            <v>30194</v>
          </cell>
          <cell r="B206">
            <v>0.88</v>
          </cell>
        </row>
        <row r="207">
          <cell r="A207">
            <v>30224</v>
          </cell>
          <cell r="B207">
            <v>0.92700000000000005</v>
          </cell>
        </row>
        <row r="208">
          <cell r="A208">
            <v>30255</v>
          </cell>
          <cell r="B208">
            <v>0.97499999999999998</v>
          </cell>
        </row>
        <row r="209">
          <cell r="A209">
            <v>30285</v>
          </cell>
          <cell r="B209">
            <v>1.024</v>
          </cell>
        </row>
        <row r="210">
          <cell r="A210">
            <v>30316</v>
          </cell>
          <cell r="B210">
            <v>1.133</v>
          </cell>
        </row>
        <row r="211">
          <cell r="A211">
            <v>30347</v>
          </cell>
          <cell r="B211">
            <v>1.2569999999999999</v>
          </cell>
        </row>
        <row r="212">
          <cell r="A212">
            <v>30375</v>
          </cell>
          <cell r="B212">
            <v>1.3240000000000001</v>
          </cell>
        </row>
        <row r="213">
          <cell r="A213">
            <v>30406</v>
          </cell>
          <cell r="B213">
            <v>1.3879999999999999</v>
          </cell>
        </row>
        <row r="214">
          <cell r="A214">
            <v>30436</v>
          </cell>
          <cell r="B214">
            <v>1.476</v>
          </cell>
        </row>
        <row r="215">
          <cell r="A215">
            <v>30467</v>
          </cell>
          <cell r="B215">
            <v>1.54</v>
          </cell>
        </row>
        <row r="216">
          <cell r="A216">
            <v>30497</v>
          </cell>
          <cell r="B216">
            <v>1.5980000000000001</v>
          </cell>
        </row>
        <row r="217">
          <cell r="A217">
            <v>30528</v>
          </cell>
          <cell r="B217">
            <v>1.677</v>
          </cell>
        </row>
        <row r="218">
          <cell r="A218">
            <v>30559</v>
          </cell>
          <cell r="B218">
            <v>1.7430000000000001</v>
          </cell>
        </row>
        <row r="219">
          <cell r="A219">
            <v>30589</v>
          </cell>
          <cell r="B219">
            <v>1.796</v>
          </cell>
        </row>
        <row r="220">
          <cell r="A220">
            <v>30620</v>
          </cell>
          <cell r="B220">
            <v>1.8560000000000001</v>
          </cell>
        </row>
        <row r="221">
          <cell r="A221">
            <v>30650</v>
          </cell>
          <cell r="B221">
            <v>1.9650000000000001</v>
          </cell>
        </row>
        <row r="222">
          <cell r="A222">
            <v>30681</v>
          </cell>
          <cell r="B222">
            <v>2.0489999999999999</v>
          </cell>
        </row>
        <row r="223">
          <cell r="A223">
            <v>30712</v>
          </cell>
          <cell r="B223">
            <v>2.1789999999999998</v>
          </cell>
        </row>
        <row r="224">
          <cell r="A224">
            <v>30741</v>
          </cell>
          <cell r="B224">
            <v>2.294</v>
          </cell>
        </row>
        <row r="225">
          <cell r="A225">
            <v>30772</v>
          </cell>
          <cell r="B225">
            <v>2.3919999999999999</v>
          </cell>
        </row>
        <row r="226">
          <cell r="A226">
            <v>30802</v>
          </cell>
          <cell r="B226">
            <v>2.496</v>
          </cell>
        </row>
        <row r="227">
          <cell r="A227">
            <v>30833</v>
          </cell>
          <cell r="B227">
            <v>2.5779999999999998</v>
          </cell>
        </row>
        <row r="228">
          <cell r="A228">
            <v>30863</v>
          </cell>
          <cell r="B228">
            <v>2.6720000000000002</v>
          </cell>
        </row>
        <row r="229">
          <cell r="A229">
            <v>30894</v>
          </cell>
          <cell r="B229">
            <v>2.7589999999999999</v>
          </cell>
        </row>
        <row r="230">
          <cell r="A230">
            <v>30925</v>
          </cell>
          <cell r="B230">
            <v>2.8380000000000001</v>
          </cell>
        </row>
        <row r="231">
          <cell r="A231">
            <v>30955</v>
          </cell>
          <cell r="B231">
            <v>2.9220000000000002</v>
          </cell>
        </row>
        <row r="232">
          <cell r="A232">
            <v>30986</v>
          </cell>
          <cell r="B232">
            <v>3.024</v>
          </cell>
        </row>
        <row r="233">
          <cell r="A233">
            <v>31016</v>
          </cell>
          <cell r="B233">
            <v>3.1280000000000001</v>
          </cell>
        </row>
        <row r="234">
          <cell r="A234">
            <v>31047</v>
          </cell>
          <cell r="B234">
            <v>3.2610000000000001</v>
          </cell>
        </row>
        <row r="235">
          <cell r="A235">
            <v>31078</v>
          </cell>
          <cell r="B235">
            <v>3.5030000000000001</v>
          </cell>
        </row>
        <row r="236">
          <cell r="A236">
            <v>31106</v>
          </cell>
          <cell r="B236">
            <v>3.6480000000000001</v>
          </cell>
        </row>
        <row r="237">
          <cell r="A237">
            <v>31137</v>
          </cell>
          <cell r="B237">
            <v>3.79</v>
          </cell>
        </row>
        <row r="238">
          <cell r="A238">
            <v>31167</v>
          </cell>
          <cell r="B238">
            <v>3.9060000000000001</v>
          </cell>
        </row>
        <row r="239">
          <cell r="A239">
            <v>31198</v>
          </cell>
          <cell r="B239">
            <v>3.9990000000000001</v>
          </cell>
        </row>
        <row r="240">
          <cell r="A240">
            <v>31228</v>
          </cell>
          <cell r="B240">
            <v>4.0990000000000002</v>
          </cell>
        </row>
        <row r="241">
          <cell r="A241">
            <v>31259</v>
          </cell>
          <cell r="B241">
            <v>4.242</v>
          </cell>
        </row>
        <row r="242">
          <cell r="A242">
            <v>31290</v>
          </cell>
          <cell r="B242">
            <v>4.4269999999999996</v>
          </cell>
        </row>
        <row r="243">
          <cell r="A243">
            <v>31320</v>
          </cell>
          <cell r="B243">
            <v>4.6040000000000001</v>
          </cell>
        </row>
        <row r="244">
          <cell r="A244">
            <v>31351</v>
          </cell>
          <cell r="B244">
            <v>4.7789999999999999</v>
          </cell>
        </row>
        <row r="245">
          <cell r="A245">
            <v>31381</v>
          </cell>
          <cell r="B245">
            <v>4.9989999999999997</v>
          </cell>
        </row>
        <row r="246">
          <cell r="A246">
            <v>31412</v>
          </cell>
          <cell r="B246">
            <v>5.34</v>
          </cell>
        </row>
        <row r="247">
          <cell r="A247">
            <v>31443</v>
          </cell>
          <cell r="B247">
            <v>5.8120000000000003</v>
          </cell>
        </row>
        <row r="248">
          <cell r="A248">
            <v>31471</v>
          </cell>
          <cell r="B248">
            <v>6.07</v>
          </cell>
        </row>
        <row r="249">
          <cell r="A249">
            <v>31502</v>
          </cell>
          <cell r="B249">
            <v>6.3520000000000003</v>
          </cell>
        </row>
        <row r="250">
          <cell r="A250">
            <v>31532</v>
          </cell>
          <cell r="B250">
            <v>6.6840000000000002</v>
          </cell>
        </row>
        <row r="251">
          <cell r="A251">
            <v>31563</v>
          </cell>
          <cell r="B251">
            <v>7.0549999999999997</v>
          </cell>
        </row>
        <row r="252">
          <cell r="A252">
            <v>31593</v>
          </cell>
          <cell r="B252">
            <v>7.508</v>
          </cell>
        </row>
        <row r="253">
          <cell r="A253">
            <v>31624</v>
          </cell>
          <cell r="B253">
            <v>7.883</v>
          </cell>
        </row>
        <row r="254">
          <cell r="A254">
            <v>31655</v>
          </cell>
          <cell r="B254">
            <v>8.5109999999999992</v>
          </cell>
        </row>
        <row r="255">
          <cell r="A255">
            <v>31685</v>
          </cell>
          <cell r="B255">
            <v>9.0220000000000002</v>
          </cell>
        </row>
        <row r="256">
          <cell r="A256">
            <v>31716</v>
          </cell>
          <cell r="B256">
            <v>9.5380000000000003</v>
          </cell>
        </row>
        <row r="257">
          <cell r="A257">
            <v>31746</v>
          </cell>
          <cell r="B257">
            <v>10.182</v>
          </cell>
        </row>
        <row r="258">
          <cell r="A258">
            <v>31777</v>
          </cell>
          <cell r="B258">
            <v>10.986000000000001</v>
          </cell>
        </row>
        <row r="259">
          <cell r="A259">
            <v>31808</v>
          </cell>
          <cell r="B259">
            <v>11.875999999999999</v>
          </cell>
        </row>
        <row r="260">
          <cell r="A260">
            <v>31836</v>
          </cell>
          <cell r="B260">
            <v>12.733000000000001</v>
          </cell>
        </row>
        <row r="261">
          <cell r="A261">
            <v>31867</v>
          </cell>
          <cell r="B261">
            <v>13.574</v>
          </cell>
        </row>
        <row r="262">
          <cell r="A262">
            <v>31897</v>
          </cell>
          <cell r="B262">
            <v>14.762</v>
          </cell>
        </row>
        <row r="263">
          <cell r="A263">
            <v>31928</v>
          </cell>
          <cell r="B263">
            <v>15.875</v>
          </cell>
        </row>
        <row r="264">
          <cell r="A264">
            <v>31958</v>
          </cell>
          <cell r="B264">
            <v>17.023</v>
          </cell>
        </row>
        <row r="265">
          <cell r="A265">
            <v>31989</v>
          </cell>
          <cell r="B265">
            <v>18.402000000000001</v>
          </cell>
        </row>
        <row r="266">
          <cell r="A266">
            <v>32020</v>
          </cell>
          <cell r="B266">
            <v>19.905999999999999</v>
          </cell>
        </row>
        <row r="267">
          <cell r="A267">
            <v>32050</v>
          </cell>
          <cell r="B267">
            <v>21.216999999999999</v>
          </cell>
        </row>
        <row r="268">
          <cell r="A268">
            <v>32081</v>
          </cell>
          <cell r="B268">
            <v>22.984999999999999</v>
          </cell>
        </row>
        <row r="269">
          <cell r="A269">
            <v>32111</v>
          </cell>
          <cell r="B269">
            <v>24.809000000000001</v>
          </cell>
        </row>
        <row r="270">
          <cell r="A270">
            <v>32142</v>
          </cell>
          <cell r="B270">
            <v>28.4729999999999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 TAX"/>
      <sheetName val="COVER"/>
      <sheetName val="Banks"/>
      <sheetName val="check"/>
      <sheetName val="DLLS"/>
      <sheetName val="dll's compl"/>
      <sheetName val="PESO"/>
      <sheetName val="RECONCIL"/>
      <sheetName val="reval"/>
      <sheetName val="petty cash"/>
      <sheetName val="receiva"/>
      <sheetName val="VAT"/>
      <sheetName val="IVA"/>
      <sheetName val="prepaid exp"/>
      <sheetName val="Insurance form"/>
      <sheetName val="fixed "/>
      <sheetName val="fixed add"/>
      <sheetName val="Depr"/>
      <sheetName val="ASSREQ"/>
      <sheetName val="DEPFIS95"/>
      <sheetName val="accrued liab"/>
      <sheetName val="IMPESTAD"/>
      <sheetName val="APROVI"/>
      <sheetName val="IMPUESTO"/>
      <sheetName val="PANTIG"/>
      <sheetName val="NOTES PAYABLE"/>
      <sheetName val="REVVTAS"/>
      <sheetName val="Schedule"/>
      <sheetName val="INDICADORES"/>
      <sheetName val="D 2 Dep Fisca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rsiones_Activo"/>
      <sheetName val="Inversion TOTAL"/>
      <sheetName val="Programa de Producción"/>
      <sheetName val="Inv.Curauma"/>
      <sheetName val="Inv.Los Pinos"/>
      <sheetName val="Inv.Redes-Retazos"/>
      <sheetName val="Otras Inv.Redes"/>
      <sheetName val="Inv.Residencial"/>
      <sheetName val="Inv.Comercial"/>
      <sheetName val="Inv.Industrial"/>
      <sheetName val="Inv.Inmobiliaria"/>
      <sheetName val="Inv.GNV"/>
      <sheetName val="Inv.No Operacional"/>
      <sheetName val="INC TAX"/>
      <sheetName val="Shipper List &amp; Max Rate"/>
      <sheetName val="Income Statement Par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vel1"/>
      <sheetName val="Level 1 Explaination"/>
      <sheetName val="Level2"/>
      <sheetName val="NonRMR Heat Input"/>
      <sheetName val="HR Coeff"/>
      <sheetName val="Hrly Emissions"/>
      <sheetName val="Emissions Input"/>
      <sheetName val="Daily Fuel Price"/>
      <sheetName val="Interest Rate Calculation"/>
      <sheetName val="ConstantsTable"/>
      <sheetName val="Data Dictionary"/>
      <sheetName val="Hyperion"/>
      <sheetName val="Inversiones_Activo"/>
    </sheetNames>
    <sheetDataSet>
      <sheetData sheetId="0" refreshError="1"/>
      <sheetData sheetId="1" refreshError="1"/>
      <sheetData sheetId="2" refreshError="1">
        <row r="2">
          <cell r="K2" t="str">
            <v>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YTD"/>
      <sheetName val="MTD"/>
      <sheetName val="Data"/>
      <sheetName val="lookup"/>
      <sheetName val="calcs"/>
      <sheetName val="Inversiones_Activo"/>
      <sheetName val="Leve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IO</v>
          </cell>
          <cell r="B1" t="str">
            <v>BU</v>
          </cell>
        </row>
        <row r="2">
          <cell r="A2">
            <v>6303786</v>
          </cell>
          <cell r="B2" t="str">
            <v>1. SDG&amp;E</v>
          </cell>
        </row>
        <row r="3">
          <cell r="A3">
            <v>6303787</v>
          </cell>
          <cell r="B3" t="str">
            <v>1. SDG&amp;E</v>
          </cell>
        </row>
        <row r="4">
          <cell r="A4">
            <v>6303788</v>
          </cell>
          <cell r="B4" t="str">
            <v>1. SDG&amp;E</v>
          </cell>
        </row>
        <row r="5">
          <cell r="A5">
            <v>6303789</v>
          </cell>
          <cell r="B5" t="str">
            <v>1. SDG&amp;E</v>
          </cell>
        </row>
        <row r="6">
          <cell r="A6">
            <v>6303790</v>
          </cell>
          <cell r="B6" t="str">
            <v>1. SDG&amp;E</v>
          </cell>
        </row>
        <row r="7">
          <cell r="A7">
            <v>6303791</v>
          </cell>
          <cell r="B7" t="str">
            <v>1. SDG&amp;E</v>
          </cell>
        </row>
        <row r="8">
          <cell r="A8">
            <v>6303792</v>
          </cell>
          <cell r="B8" t="str">
            <v>1. SDG&amp;E</v>
          </cell>
        </row>
        <row r="9">
          <cell r="A9">
            <v>6303793</v>
          </cell>
          <cell r="B9" t="str">
            <v>1. SDG&amp;E</v>
          </cell>
        </row>
        <row r="10">
          <cell r="A10">
            <v>6303794</v>
          </cell>
          <cell r="B10" t="str">
            <v>1. SDG&amp;E</v>
          </cell>
        </row>
        <row r="11">
          <cell r="A11">
            <v>6600030</v>
          </cell>
          <cell r="B11" t="str">
            <v>1. SDG&amp;E</v>
          </cell>
        </row>
        <row r="12">
          <cell r="A12">
            <v>6600042</v>
          </cell>
          <cell r="B12" t="str">
            <v>1. SDG&amp;E</v>
          </cell>
        </row>
        <row r="13">
          <cell r="A13">
            <v>6600044</v>
          </cell>
          <cell r="B13" t="str">
            <v>1. SDG&amp;E</v>
          </cell>
        </row>
        <row r="14">
          <cell r="A14">
            <v>6600045</v>
          </cell>
          <cell r="B14" t="str">
            <v>1. SDG&amp;E</v>
          </cell>
        </row>
        <row r="15">
          <cell r="A15">
            <v>6600046</v>
          </cell>
          <cell r="B15" t="str">
            <v>1. SDG&amp;E</v>
          </cell>
        </row>
        <row r="16">
          <cell r="A16">
            <v>6102660</v>
          </cell>
          <cell r="B16" t="str">
            <v>2. SOCAL</v>
          </cell>
        </row>
        <row r="17">
          <cell r="A17">
            <v>6300191</v>
          </cell>
          <cell r="B17" t="str">
            <v>2. SOCAL</v>
          </cell>
        </row>
        <row r="18">
          <cell r="A18">
            <v>6303780</v>
          </cell>
          <cell r="B18" t="str">
            <v>2. SOCAL</v>
          </cell>
        </row>
        <row r="19">
          <cell r="A19">
            <v>6300169</v>
          </cell>
          <cell r="B19" t="str">
            <v>3. COMM</v>
          </cell>
        </row>
        <row r="20">
          <cell r="A20">
            <v>6303784</v>
          </cell>
          <cell r="B20" t="str">
            <v>3. COMM</v>
          </cell>
        </row>
        <row r="21">
          <cell r="A21">
            <v>6304080</v>
          </cell>
          <cell r="B21" t="str">
            <v>3. COMM</v>
          </cell>
        </row>
        <row r="22">
          <cell r="A22">
            <v>6600027</v>
          </cell>
          <cell r="B22" t="str">
            <v>3. COMM</v>
          </cell>
        </row>
        <row r="23">
          <cell r="A23">
            <v>6302684</v>
          </cell>
          <cell r="B23" t="str">
            <v>4. GEN</v>
          </cell>
        </row>
        <row r="24">
          <cell r="A24">
            <v>6303540</v>
          </cell>
          <cell r="B24" t="str">
            <v>4. GEN</v>
          </cell>
        </row>
        <row r="25">
          <cell r="A25">
            <v>6303541</v>
          </cell>
          <cell r="B25" t="str">
            <v>4. GEN</v>
          </cell>
        </row>
        <row r="26">
          <cell r="A26">
            <v>6303542</v>
          </cell>
          <cell r="B26" t="str">
            <v>4. GEN</v>
          </cell>
        </row>
        <row r="27">
          <cell r="A27">
            <v>6303543</v>
          </cell>
          <cell r="B27" t="str">
            <v>4. GEN</v>
          </cell>
        </row>
        <row r="28">
          <cell r="A28">
            <v>6303544</v>
          </cell>
          <cell r="B28" t="str">
            <v>4. GEN</v>
          </cell>
        </row>
        <row r="29">
          <cell r="A29">
            <v>6303684</v>
          </cell>
          <cell r="B29" t="str">
            <v>4. GEN</v>
          </cell>
        </row>
        <row r="30">
          <cell r="A30">
            <v>6303783</v>
          </cell>
          <cell r="B30" t="str">
            <v>4. GEN</v>
          </cell>
        </row>
        <row r="31">
          <cell r="A31">
            <v>6304021</v>
          </cell>
          <cell r="B31" t="str">
            <v>4. GEN</v>
          </cell>
        </row>
        <row r="32">
          <cell r="A32">
            <v>6304022</v>
          </cell>
          <cell r="B32" t="str">
            <v>4. GEN</v>
          </cell>
        </row>
        <row r="33">
          <cell r="A33">
            <v>6600024</v>
          </cell>
          <cell r="B33" t="str">
            <v>4. GEN</v>
          </cell>
        </row>
        <row r="34">
          <cell r="A34">
            <v>6302683</v>
          </cell>
          <cell r="B34" t="str">
            <v>5. SP&amp;S</v>
          </cell>
        </row>
        <row r="35">
          <cell r="A35">
            <v>6303782</v>
          </cell>
          <cell r="B35" t="str">
            <v>5. SP&amp;S</v>
          </cell>
        </row>
        <row r="36">
          <cell r="A36">
            <v>6600023</v>
          </cell>
          <cell r="B36" t="str">
            <v>5. SP&amp;S</v>
          </cell>
        </row>
        <row r="37">
          <cell r="A37">
            <v>6303781</v>
          </cell>
          <cell r="B37" t="str">
            <v>6. SES</v>
          </cell>
        </row>
        <row r="38">
          <cell r="A38">
            <v>6600021</v>
          </cell>
          <cell r="B38" t="str">
            <v>6. SES</v>
          </cell>
        </row>
        <row r="39">
          <cell r="A39">
            <v>6303785</v>
          </cell>
          <cell r="B39" t="str">
            <v>7. SEF</v>
          </cell>
        </row>
        <row r="40">
          <cell r="A40">
            <v>6600028</v>
          </cell>
          <cell r="B40" t="str">
            <v>7. SEF</v>
          </cell>
        </row>
        <row r="41">
          <cell r="A41">
            <v>6303261</v>
          </cell>
          <cell r="B41" t="str">
            <v>8. LNG</v>
          </cell>
        </row>
        <row r="42">
          <cell r="A42">
            <v>6102661</v>
          </cell>
          <cell r="B42" t="str">
            <v>A. FiberLinks</v>
          </cell>
        </row>
        <row r="43">
          <cell r="A43">
            <v>6303862</v>
          </cell>
          <cell r="B43" t="str">
            <v>A. FiberLinks</v>
          </cell>
        </row>
        <row r="44">
          <cell r="A44" t="str">
            <v>FC1000001100</v>
          </cell>
          <cell r="B44" t="str">
            <v>Allocation</v>
          </cell>
        </row>
        <row r="45">
          <cell r="A45">
            <v>6302680</v>
          </cell>
          <cell r="B45" t="str">
            <v>B. GLOBAL</v>
          </cell>
        </row>
        <row r="46">
          <cell r="A46">
            <v>6302682</v>
          </cell>
          <cell r="B46" t="str">
            <v>B. GLOBAL</v>
          </cell>
        </row>
        <row r="47">
          <cell r="A47">
            <v>6303026</v>
          </cell>
          <cell r="B47" t="str">
            <v>B. GLOBAL</v>
          </cell>
        </row>
        <row r="48">
          <cell r="A48">
            <v>6304522</v>
          </cell>
          <cell r="B48" t="str">
            <v>4. GEN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"/>
      <sheetName val="FERC 06_2004 MTD IS"/>
      <sheetName val="Legend"/>
      <sheetName val="FERC 12MTD IS Elect"/>
      <sheetName val="FERC 12MTD IS Gas"/>
      <sheetName val="Elec A&amp;G"/>
      <sheetName val="Gas A&amp;G"/>
    </sheetNames>
    <sheetDataSet>
      <sheetData sheetId="0"/>
      <sheetData sheetId="1">
        <row r="6">
          <cell r="E6" t="str">
            <v>Texts</v>
          </cell>
          <cell r="F6" t="str">
            <v>COMBINED INCOME STATEMENT</v>
          </cell>
          <cell r="G6" t="str">
            <v>Reporting period</v>
          </cell>
          <cell r="H6" t="str">
            <v>Adjustments</v>
          </cell>
          <cell r="J6" t="str">
            <v>Final Balance</v>
          </cell>
        </row>
        <row r="7">
          <cell r="G7" t="str">
            <v>(07.2003-06.2004)</v>
          </cell>
          <cell r="J7" t="str">
            <v>(07.2003-06.2004)</v>
          </cell>
        </row>
        <row r="9">
          <cell r="E9" t="str">
            <v>Operating Revenues:</v>
          </cell>
        </row>
        <row r="10">
          <cell r="E10" t="str">
            <v>F41160C</v>
          </cell>
          <cell r="F10" t="str">
            <v>GAIN FROM DISP UT PLANT</v>
          </cell>
          <cell r="G10">
            <v>0</v>
          </cell>
          <cell r="J10">
            <v>0</v>
          </cell>
        </row>
        <row r="11">
          <cell r="E11" t="str">
            <v>F41160E</v>
          </cell>
          <cell r="F11" t="str">
            <v>GAIN FROM DISP UT PLANT</v>
          </cell>
          <cell r="G11">
            <v>-448759.02</v>
          </cell>
          <cell r="J11">
            <v>-448759.02</v>
          </cell>
        </row>
        <row r="12">
          <cell r="E12" t="str">
            <v>F41170E</v>
          </cell>
          <cell r="F12" t="str">
            <v>LOSSES FROM DISP UT PLANT</v>
          </cell>
          <cell r="G12">
            <v>0</v>
          </cell>
          <cell r="J12">
            <v>0</v>
          </cell>
        </row>
        <row r="13">
          <cell r="E13" t="str">
            <v>F44000C</v>
          </cell>
          <cell r="F13" t="str">
            <v>RESIDENTIAL SALES</v>
          </cell>
          <cell r="G13">
            <v>0</v>
          </cell>
          <cell r="J13">
            <v>0</v>
          </cell>
        </row>
        <row r="14">
          <cell r="E14" t="str">
            <v>F44000E</v>
          </cell>
          <cell r="F14" t="str">
            <v>RESIDENTIAL SALES</v>
          </cell>
          <cell r="G14">
            <v>-703916009</v>
          </cell>
          <cell r="J14">
            <v>-703916009</v>
          </cell>
        </row>
        <row r="15">
          <cell r="E15" t="str">
            <v>F44200C</v>
          </cell>
          <cell r="F15" t="str">
            <v>COMMERCIAL AND INDUSTRIAL SALES</v>
          </cell>
          <cell r="G15">
            <v>0</v>
          </cell>
          <cell r="J15">
            <v>0</v>
          </cell>
        </row>
        <row r="16">
          <cell r="E16" t="str">
            <v>F44200E</v>
          </cell>
          <cell r="F16" t="str">
            <v>COMMERCIAL AND INDUSTRIAL SALES</v>
          </cell>
          <cell r="G16">
            <v>-788157888</v>
          </cell>
          <cell r="J16">
            <v>-788157888</v>
          </cell>
        </row>
        <row r="17">
          <cell r="E17" t="str">
            <v>F44400C</v>
          </cell>
          <cell r="F17" t="str">
            <v>PUBLIC STREET AND HIGHWAY LIGHTING</v>
          </cell>
          <cell r="G17">
            <v>0</v>
          </cell>
          <cell r="J17">
            <v>0</v>
          </cell>
        </row>
        <row r="18">
          <cell r="E18" t="str">
            <v>F44400E</v>
          </cell>
          <cell r="F18" t="str">
            <v>PUBLIC STREET AND HIGHWAY LIGHTING</v>
          </cell>
          <cell r="G18">
            <v>-10675969</v>
          </cell>
          <cell r="J18">
            <v>-10675969</v>
          </cell>
        </row>
        <row r="19">
          <cell r="E19" t="str">
            <v>F44700C</v>
          </cell>
          <cell r="F19" t="str">
            <v>SALES FOR RESALE</v>
          </cell>
          <cell r="G19">
            <v>0</v>
          </cell>
          <cell r="J19">
            <v>0</v>
          </cell>
        </row>
        <row r="20">
          <cell r="E20" t="str">
            <v>F44700E</v>
          </cell>
          <cell r="F20" t="str">
            <v>SALES FOR RESALE</v>
          </cell>
          <cell r="G20">
            <v>747753.91</v>
          </cell>
          <cell r="J20">
            <v>747753.91</v>
          </cell>
        </row>
        <row r="21">
          <cell r="E21" t="str">
            <v>F45100C</v>
          </cell>
          <cell r="F21" t="str">
            <v>MISCELLANEOUS SERVICE REVENUES</v>
          </cell>
          <cell r="G21">
            <v>0</v>
          </cell>
          <cell r="J21">
            <v>0</v>
          </cell>
        </row>
        <row r="22">
          <cell r="E22" t="str">
            <v>F45100E</v>
          </cell>
          <cell r="F22" t="str">
            <v>MISCELLANEOUS SERVICE REVENUES</v>
          </cell>
          <cell r="G22">
            <v>-49680000.890000001</v>
          </cell>
          <cell r="J22">
            <v>-49680000.890000001</v>
          </cell>
        </row>
        <row r="23">
          <cell r="E23" t="str">
            <v>F45400C</v>
          </cell>
          <cell r="F23" t="str">
            <v>RENT FROM ELECTRIC PROPERTY</v>
          </cell>
          <cell r="G23">
            <v>0</v>
          </cell>
          <cell r="J23">
            <v>0</v>
          </cell>
        </row>
        <row r="24">
          <cell r="E24" t="str">
            <v>F45400E</v>
          </cell>
          <cell r="F24" t="str">
            <v>RENT FROM ELECTRIC PROPERTY</v>
          </cell>
          <cell r="G24">
            <v>-4668559.6899999995</v>
          </cell>
          <cell r="J24">
            <v>-4668559.6899999995</v>
          </cell>
        </row>
        <row r="25">
          <cell r="E25" t="str">
            <v>F45600C</v>
          </cell>
          <cell r="F25" t="str">
            <v>OTHER ELECTRIC REVENUES</v>
          </cell>
          <cell r="G25">
            <v>0</v>
          </cell>
          <cell r="J25">
            <v>0</v>
          </cell>
        </row>
        <row r="26">
          <cell r="E26" t="str">
            <v>F45601C</v>
          </cell>
          <cell r="F26" t="str">
            <v>OTHER ELECTRIC REVENUES</v>
          </cell>
          <cell r="G26">
            <v>0</v>
          </cell>
          <cell r="J26">
            <v>0</v>
          </cell>
        </row>
        <row r="27">
          <cell r="E27" t="str">
            <v>F45601E</v>
          </cell>
          <cell r="F27" t="str">
            <v>OTHER ELECTRIC REVENUES</v>
          </cell>
          <cell r="G27">
            <v>-11052.840000000084</v>
          </cell>
          <cell r="J27">
            <v>-11052.840000000084</v>
          </cell>
        </row>
        <row r="28">
          <cell r="E28" t="str">
            <v>F45600E</v>
          </cell>
          <cell r="F28" t="str">
            <v>OTHER ELECTRIC REVENUES</v>
          </cell>
          <cell r="G28">
            <v>-238130416.90000001</v>
          </cell>
          <cell r="J28">
            <v>-238130416.90000001</v>
          </cell>
        </row>
        <row r="29">
          <cell r="E29" t="str">
            <v xml:space="preserve">  Electric</v>
          </cell>
          <cell r="G29">
            <v>-1794940901.4300001</v>
          </cell>
          <cell r="H29">
            <v>0</v>
          </cell>
          <cell r="J29">
            <v>-1794940901.4300001</v>
          </cell>
        </row>
        <row r="31">
          <cell r="E31" t="str">
            <v>F44701C</v>
          </cell>
          <cell r="F31" t="str">
            <v>COST RECOVERY FROM ISO/PX</v>
          </cell>
          <cell r="G31">
            <v>0</v>
          </cell>
          <cell r="J31">
            <v>0</v>
          </cell>
        </row>
        <row r="32">
          <cell r="E32" t="str">
            <v xml:space="preserve"> Cost recovery from PX</v>
          </cell>
          <cell r="G32">
            <v>0</v>
          </cell>
          <cell r="H32">
            <v>0</v>
          </cell>
          <cell r="J32">
            <v>0</v>
          </cell>
        </row>
        <row r="34">
          <cell r="E34" t="str">
            <v xml:space="preserve">     Total Electric Revenues</v>
          </cell>
          <cell r="G34">
            <v>-1794940901.4300001</v>
          </cell>
          <cell r="H34">
            <v>0</v>
          </cell>
          <cell r="J34">
            <v>-1794940901.4300001</v>
          </cell>
        </row>
        <row r="36">
          <cell r="E36" t="str">
            <v>F48000C</v>
          </cell>
          <cell r="F36" t="str">
            <v>RESIDENTIAL SALES</v>
          </cell>
          <cell r="G36">
            <v>0</v>
          </cell>
          <cell r="J36">
            <v>0</v>
          </cell>
        </row>
        <row r="37">
          <cell r="E37" t="str">
            <v>F48000G</v>
          </cell>
          <cell r="F37" t="str">
            <v>RESIDENTIAL SALES</v>
          </cell>
          <cell r="G37">
            <v>-306094902</v>
          </cell>
          <cell r="J37">
            <v>-306094902</v>
          </cell>
        </row>
        <row r="38">
          <cell r="E38" t="str">
            <v>F48100C</v>
          </cell>
          <cell r="F38" t="str">
            <v>COMMERCIAL AND INDUSTRIAL SALES</v>
          </cell>
          <cell r="G38">
            <v>0</v>
          </cell>
          <cell r="J38">
            <v>0</v>
          </cell>
        </row>
        <row r="39">
          <cell r="E39" t="str">
            <v>F48100G</v>
          </cell>
          <cell r="F39" t="str">
            <v>COMMERCIAL AND INDUSTRIAL SALES</v>
          </cell>
          <cell r="G39">
            <v>-135519771</v>
          </cell>
          <cell r="J39">
            <v>-135519771</v>
          </cell>
        </row>
        <row r="40">
          <cell r="E40" t="str">
            <v>F48300C</v>
          </cell>
          <cell r="F40" t="str">
            <v>SALES FOR RESALE</v>
          </cell>
          <cell r="G40">
            <v>0</v>
          </cell>
          <cell r="J40">
            <v>0</v>
          </cell>
        </row>
        <row r="41">
          <cell r="E41" t="str">
            <v>F48400C</v>
          </cell>
          <cell r="F41" t="str">
            <v>INTERDEPARTMENTAL SALES</v>
          </cell>
          <cell r="G41">
            <v>0</v>
          </cell>
          <cell r="J41">
            <v>0</v>
          </cell>
        </row>
        <row r="42">
          <cell r="E42" t="str">
            <v>F48800C</v>
          </cell>
          <cell r="F42" t="str">
            <v>MISCELLANEOUS SERVICE REVENUES</v>
          </cell>
          <cell r="G42">
            <v>0</v>
          </cell>
          <cell r="J42">
            <v>0</v>
          </cell>
        </row>
        <row r="43">
          <cell r="E43" t="str">
            <v>F48800G</v>
          </cell>
          <cell r="F43" t="str">
            <v>MISCELLANEOUS SERVICE REVENUES</v>
          </cell>
          <cell r="G43">
            <v>-4750991.45</v>
          </cell>
          <cell r="J43">
            <v>-4750991.45</v>
          </cell>
        </row>
        <row r="44">
          <cell r="E44" t="str">
            <v>F48900C</v>
          </cell>
          <cell r="F44" t="str">
            <v>REV. FROM TRANS. OF GAS OF OTHERS</v>
          </cell>
          <cell r="G44">
            <v>0</v>
          </cell>
          <cell r="J44">
            <v>0</v>
          </cell>
        </row>
        <row r="45">
          <cell r="E45" t="str">
            <v>F48930C</v>
          </cell>
          <cell r="F45" t="str">
            <v xml:space="preserve">REVENUE FM TRANS OF GAS FOR OTHER COMPANIES </v>
          </cell>
          <cell r="G45">
            <v>0</v>
          </cell>
          <cell r="J45">
            <v>0</v>
          </cell>
        </row>
        <row r="46">
          <cell r="E46" t="str">
            <v>F48930G</v>
          </cell>
          <cell r="F46" t="str">
            <v xml:space="preserve">REVENUE FM TRANS OF GAS FOR OTHER COMPANIES </v>
          </cell>
          <cell r="G46">
            <v>-38659343</v>
          </cell>
          <cell r="J46">
            <v>-38659343</v>
          </cell>
        </row>
        <row r="47">
          <cell r="E47" t="str">
            <v>F49300C</v>
          </cell>
          <cell r="F47" t="str">
            <v>RENT FROM GAS PROPERTY</v>
          </cell>
          <cell r="G47">
            <v>0</v>
          </cell>
          <cell r="J47">
            <v>0</v>
          </cell>
        </row>
        <row r="48">
          <cell r="E48" t="str">
            <v>F49300G</v>
          </cell>
          <cell r="F48" t="str">
            <v>RENT FROM GAS PROPERTY</v>
          </cell>
          <cell r="G48">
            <v>-114479.65000000001</v>
          </cell>
          <cell r="J48">
            <v>-114479.65000000001</v>
          </cell>
        </row>
        <row r="49">
          <cell r="E49" t="str">
            <v>F49500C</v>
          </cell>
          <cell r="F49" t="str">
            <v>OTHER GAS REVENUES</v>
          </cell>
          <cell r="G49">
            <v>0</v>
          </cell>
          <cell r="J49">
            <v>0</v>
          </cell>
        </row>
        <row r="50">
          <cell r="E50" t="str">
            <v>F49500G</v>
          </cell>
          <cell r="F50" t="str">
            <v>OTHER GAS REVENUES</v>
          </cell>
          <cell r="G50">
            <v>-44549402.340000004</v>
          </cell>
          <cell r="J50">
            <v>-44549402.340000004</v>
          </cell>
        </row>
        <row r="51">
          <cell r="E51" t="str">
            <v xml:space="preserve">  Gas</v>
          </cell>
          <cell r="G51">
            <v>-529688889.43999994</v>
          </cell>
          <cell r="H51">
            <v>0</v>
          </cell>
          <cell r="J51">
            <v>-529688889.43999994</v>
          </cell>
        </row>
        <row r="53">
          <cell r="E53" t="str">
            <v xml:space="preserve">        Total Operating Revenues</v>
          </cell>
          <cell r="G53">
            <v>-2324629790.8699999</v>
          </cell>
          <cell r="H53">
            <v>0</v>
          </cell>
          <cell r="J53">
            <v>-2324629790.8699999</v>
          </cell>
        </row>
        <row r="55">
          <cell r="E55" t="str">
            <v>Operating Expenses:</v>
          </cell>
        </row>
        <row r="56">
          <cell r="E56" t="str">
            <v>F50100E</v>
          </cell>
          <cell r="F56" t="str">
            <v>FUEL</v>
          </cell>
          <cell r="G56">
            <v>151.22</v>
          </cell>
          <cell r="J56">
            <v>151.22</v>
          </cell>
        </row>
        <row r="57">
          <cell r="E57" t="str">
            <v>F50100E</v>
          </cell>
          <cell r="H57">
            <v>-151.22</v>
          </cell>
          <cell r="J57">
            <v>-151.22</v>
          </cell>
        </row>
        <row r="58">
          <cell r="E58" t="str">
            <v>F50140E</v>
          </cell>
          <cell r="F58" t="str">
            <v>FUEL</v>
          </cell>
          <cell r="G58">
            <v>0</v>
          </cell>
          <cell r="J58">
            <v>0</v>
          </cell>
        </row>
        <row r="59">
          <cell r="E59" t="str">
            <v>F51800E</v>
          </cell>
          <cell r="F59" t="str">
            <v>FUEL</v>
          </cell>
          <cell r="G59">
            <v>14736164.959999997</v>
          </cell>
          <cell r="J59">
            <v>14736164.959999997</v>
          </cell>
        </row>
        <row r="60">
          <cell r="E60" t="str">
            <v>F54700E</v>
          </cell>
          <cell r="F60" t="str">
            <v>FUEL</v>
          </cell>
          <cell r="G60">
            <v>61996.810000000012</v>
          </cell>
          <cell r="J60">
            <v>61996.810000000012</v>
          </cell>
        </row>
        <row r="61">
          <cell r="E61" t="str">
            <v>F55500E</v>
          </cell>
          <cell r="F61" t="str">
            <v>PURCHASED POWER</v>
          </cell>
          <cell r="G61">
            <v>320059458.13999999</v>
          </cell>
          <cell r="J61">
            <v>320059458.13999999</v>
          </cell>
        </row>
        <row r="62">
          <cell r="E62" t="str">
            <v>F55501E</v>
          </cell>
          <cell r="F62" t="str">
            <v>PX POWER</v>
          </cell>
          <cell r="G62">
            <v>44626768.969999991</v>
          </cell>
          <cell r="J62">
            <v>44626768.969999991</v>
          </cell>
        </row>
        <row r="63">
          <cell r="E63" t="str">
            <v xml:space="preserve">  Electric Fuel, Purch Power and PX Power</v>
          </cell>
          <cell r="G63">
            <v>379484540.09999996</v>
          </cell>
          <cell r="H63">
            <v>-151.22</v>
          </cell>
          <cell r="J63">
            <v>379484388.87999994</v>
          </cell>
        </row>
        <row r="65">
          <cell r="E65" t="str">
            <v>F48401C</v>
          </cell>
          <cell r="F65" t="str">
            <v>GAS FUEL</v>
          </cell>
          <cell r="G65">
            <v>0</v>
          </cell>
          <cell r="J65">
            <v>0</v>
          </cell>
        </row>
        <row r="66">
          <cell r="E66" t="str">
            <v>F80300G</v>
          </cell>
          <cell r="F66" t="str">
            <v>NATURAL GAS TRANSMISSION LINE PURCHASES</v>
          </cell>
          <cell r="G66">
            <v>295977545.49000001</v>
          </cell>
          <cell r="J66">
            <v>295977545.49000001</v>
          </cell>
        </row>
        <row r="67">
          <cell r="E67" t="str">
            <v>F80400G</v>
          </cell>
          <cell r="F67" t="str">
            <v>NATURAL GAS TRANSMISSION LINE PURCHASES</v>
          </cell>
          <cell r="G67">
            <v>1028.5999999999999</v>
          </cell>
          <cell r="J67">
            <v>1028.5999999999999</v>
          </cell>
        </row>
        <row r="68">
          <cell r="E68" t="str">
            <v>F80400G</v>
          </cell>
          <cell r="H68">
            <v>-1028.5999999999999</v>
          </cell>
          <cell r="J68">
            <v>-1028.5999999999999</v>
          </cell>
        </row>
        <row r="69">
          <cell r="E69" t="str">
            <v>F80410G</v>
          </cell>
          <cell r="F69" t="str">
            <v>LNG PURCHASES</v>
          </cell>
          <cell r="G69">
            <v>97607.900000000009</v>
          </cell>
          <cell r="J69">
            <v>97607.900000000009</v>
          </cell>
        </row>
        <row r="70">
          <cell r="E70" t="str">
            <v>F80720G</v>
          </cell>
          <cell r="F70" t="str">
            <v>OPERATION OF PURCH GAS MEASURING STATIO</v>
          </cell>
          <cell r="G70">
            <v>0</v>
          </cell>
          <cell r="J70">
            <v>0</v>
          </cell>
        </row>
        <row r="71">
          <cell r="E71" t="str">
            <v>F80740G</v>
          </cell>
          <cell r="F71" t="str">
            <v>PURCHASED GAS CALCULATIONS EXPENSE</v>
          </cell>
          <cell r="G71">
            <v>0</v>
          </cell>
          <cell r="J71">
            <v>0</v>
          </cell>
        </row>
        <row r="72">
          <cell r="E72" t="str">
            <v>F80740G</v>
          </cell>
          <cell r="J72">
            <v>0</v>
          </cell>
        </row>
        <row r="73">
          <cell r="E73" t="str">
            <v>F80750G</v>
          </cell>
          <cell r="F73" t="str">
            <v>OTHER PURCHASED GAS EXPENSES</v>
          </cell>
          <cell r="G73">
            <v>1133390.6099999999</v>
          </cell>
          <cell r="J73">
            <v>1133390.6099999999</v>
          </cell>
        </row>
        <row r="74">
          <cell r="E74" t="str">
            <v>F80750G</v>
          </cell>
          <cell r="J74">
            <v>0</v>
          </cell>
        </row>
        <row r="75">
          <cell r="E75" t="str">
            <v>F80810G</v>
          </cell>
          <cell r="F75" t="str">
            <v>GAS WITHDRAWN FROM STORAGE - DEBIT</v>
          </cell>
          <cell r="G75">
            <v>66221.02</v>
          </cell>
          <cell r="J75">
            <v>66221.02</v>
          </cell>
        </row>
        <row r="76">
          <cell r="E76" t="str">
            <v>F80820G</v>
          </cell>
          <cell r="F76" t="str">
            <v>GAS DELIVERED TO STORAGE - CREDIT</v>
          </cell>
          <cell r="G76">
            <v>-68129</v>
          </cell>
          <cell r="J76">
            <v>-68129</v>
          </cell>
        </row>
        <row r="77">
          <cell r="E77" t="str">
            <v>F81000G</v>
          </cell>
          <cell r="F77" t="str">
            <v>GAS USED FOR COMPRESSOR STATION FUEL -</v>
          </cell>
          <cell r="G77">
            <v>-1050688.29</v>
          </cell>
          <cell r="J77">
            <v>-1050688.29</v>
          </cell>
        </row>
        <row r="78">
          <cell r="E78" t="str">
            <v>F81000G</v>
          </cell>
          <cell r="H78">
            <v>-21.71</v>
          </cell>
          <cell r="J78">
            <v>-21.71</v>
          </cell>
        </row>
        <row r="79">
          <cell r="E79" t="str">
            <v>F81200G</v>
          </cell>
          <cell r="F79" t="str">
            <v>GAS USED FOR OTHER UTILITY OPERATIONS -</v>
          </cell>
          <cell r="G79">
            <v>-173491.55999999997</v>
          </cell>
          <cell r="J79">
            <v>-173491.55999999997</v>
          </cell>
        </row>
        <row r="80">
          <cell r="E80" t="str">
            <v xml:space="preserve">  Gas Fuel</v>
          </cell>
          <cell r="G80">
            <v>295983484.76999998</v>
          </cell>
          <cell r="H80">
            <v>-1050.31</v>
          </cell>
          <cell r="J80">
            <v>295982434.45999998</v>
          </cell>
        </row>
        <row r="82">
          <cell r="E82" t="str">
            <v>Total Fuel Expenses</v>
          </cell>
          <cell r="G82">
            <v>675468024.86999989</v>
          </cell>
          <cell r="H82">
            <v>-1201.53</v>
          </cell>
          <cell r="J82">
            <v>675466823.33999991</v>
          </cell>
        </row>
        <row r="84">
          <cell r="E84" t="str">
            <v>F81400G</v>
          </cell>
          <cell r="F84" t="str">
            <v>OPERATION SUPERVISION &amp; ENGINEERING</v>
          </cell>
          <cell r="G84">
            <v>0</v>
          </cell>
          <cell r="J84">
            <v>0</v>
          </cell>
        </row>
        <row r="85">
          <cell r="E85" t="str">
            <v>F81700G</v>
          </cell>
          <cell r="F85" t="str">
            <v>LINES EXPENSE</v>
          </cell>
          <cell r="G85">
            <v>0</v>
          </cell>
          <cell r="J85">
            <v>0</v>
          </cell>
        </row>
        <row r="86">
          <cell r="E86" t="str">
            <v>F82000G</v>
          </cell>
          <cell r="F86" t="str">
            <v>MEASURING AND REGULATING STATION EXPENS</v>
          </cell>
          <cell r="G86">
            <v>0</v>
          </cell>
          <cell r="H86">
            <v>0</v>
          </cell>
          <cell r="J86">
            <v>0</v>
          </cell>
        </row>
        <row r="87">
          <cell r="E87" t="str">
            <v>F82100C</v>
          </cell>
          <cell r="F87" t="str">
            <v>PURIFICATION EXPENSES</v>
          </cell>
          <cell r="G87">
            <v>0</v>
          </cell>
          <cell r="H87">
            <v>0</v>
          </cell>
          <cell r="J87">
            <v>0</v>
          </cell>
        </row>
        <row r="88">
          <cell r="E88" t="str">
            <v>F82200G</v>
          </cell>
          <cell r="F88" t="str">
            <v>EXPLORATION AND DEVELOPMENT</v>
          </cell>
          <cell r="G88">
            <v>0</v>
          </cell>
          <cell r="J88">
            <v>0</v>
          </cell>
        </row>
        <row r="89">
          <cell r="E89" t="str">
            <v>F82300G</v>
          </cell>
          <cell r="F89" t="str">
            <v>GAS LOSSES</v>
          </cell>
          <cell r="G89">
            <v>0</v>
          </cell>
          <cell r="H89">
            <v>0</v>
          </cell>
          <cell r="J89">
            <v>0</v>
          </cell>
        </row>
        <row r="90">
          <cell r="E90" t="str">
            <v>F82400C</v>
          </cell>
          <cell r="F90" t="str">
            <v>OTHER EXPENSES</v>
          </cell>
          <cell r="G90">
            <v>0</v>
          </cell>
          <cell r="H90">
            <v>0</v>
          </cell>
          <cell r="J90">
            <v>0</v>
          </cell>
        </row>
        <row r="91">
          <cell r="E91" t="str">
            <v>F82500C</v>
          </cell>
          <cell r="F91" t="str">
            <v>STORAGE WELL ROYALTIES</v>
          </cell>
          <cell r="G91">
            <v>0</v>
          </cell>
          <cell r="H91">
            <v>0</v>
          </cell>
          <cell r="J91">
            <v>0</v>
          </cell>
        </row>
        <row r="92">
          <cell r="E92" t="str">
            <v xml:space="preserve">     Other Gas Supply</v>
          </cell>
          <cell r="G92">
            <v>0</v>
          </cell>
          <cell r="H92">
            <v>0</v>
          </cell>
          <cell r="J92">
            <v>0</v>
          </cell>
        </row>
        <row r="94">
          <cell r="E94" t="str">
            <v>F50000E</v>
          </cell>
          <cell r="F94" t="str">
            <v>OPERATION SUPERVISION AND ENGINEERING</v>
          </cell>
          <cell r="G94">
            <v>10661.65</v>
          </cell>
          <cell r="J94">
            <v>10661.65</v>
          </cell>
        </row>
        <row r="95">
          <cell r="E95" t="str">
            <v>F50000E</v>
          </cell>
          <cell r="H95">
            <v>113.18</v>
          </cell>
          <cell r="J95">
            <v>113.18</v>
          </cell>
        </row>
        <row r="96">
          <cell r="E96" t="str">
            <v>F50010E</v>
          </cell>
          <cell r="F96" t="str">
            <v>OPERATION SUPERVISION AND ENGINEERING</v>
          </cell>
          <cell r="G96">
            <v>113.06</v>
          </cell>
          <cell r="J96">
            <v>113.06</v>
          </cell>
        </row>
        <row r="97">
          <cell r="E97" t="str">
            <v>F50010E</v>
          </cell>
          <cell r="H97">
            <v>-113.06</v>
          </cell>
          <cell r="J97">
            <v>-113.06</v>
          </cell>
        </row>
        <row r="98">
          <cell r="E98" t="str">
            <v>F50020E</v>
          </cell>
          <cell r="F98" t="str">
            <v>OPERATION SUPERVISION AND ENGINEERING</v>
          </cell>
          <cell r="G98">
            <v>0</v>
          </cell>
          <cell r="J98">
            <v>0</v>
          </cell>
        </row>
        <row r="99">
          <cell r="E99" t="str">
            <v>F50040E</v>
          </cell>
          <cell r="F99" t="str">
            <v>OPERATION SUPERVISION AND ENGINEERING</v>
          </cell>
          <cell r="G99">
            <v>0.11999999999999744</v>
          </cell>
          <cell r="J99">
            <v>0.11999999999999744</v>
          </cell>
        </row>
        <row r="100">
          <cell r="E100" t="str">
            <v>F50040E</v>
          </cell>
          <cell r="H100">
            <v>-0.12</v>
          </cell>
          <cell r="J100">
            <v>-0.12</v>
          </cell>
        </row>
        <row r="101">
          <cell r="E101" t="str">
            <v>F50060E</v>
          </cell>
          <cell r="F101" t="str">
            <v>OPERATION SUPERVISION AND ENGINEERING</v>
          </cell>
          <cell r="G101">
            <v>0</v>
          </cell>
          <cell r="J101">
            <v>0</v>
          </cell>
        </row>
        <row r="102">
          <cell r="E102" t="str">
            <v>F50070E</v>
          </cell>
          <cell r="F102" t="str">
            <v>OPERATION SUPERVISION AND ENGINEERING</v>
          </cell>
          <cell r="G102">
            <v>0</v>
          </cell>
          <cell r="J102">
            <v>0</v>
          </cell>
        </row>
        <row r="103">
          <cell r="E103" t="str">
            <v>F50200E</v>
          </cell>
          <cell r="F103" t="str">
            <v>STEAM EXPENSES</v>
          </cell>
          <cell r="G103">
            <v>-1925.53</v>
          </cell>
          <cell r="J103">
            <v>-1925.53</v>
          </cell>
        </row>
        <row r="104">
          <cell r="E104" t="str">
            <v>F50200E</v>
          </cell>
          <cell r="H104">
            <v>1925.53</v>
          </cell>
          <cell r="J104">
            <v>1925.53</v>
          </cell>
        </row>
        <row r="105">
          <cell r="E105" t="str">
            <v>F50210E</v>
          </cell>
          <cell r="F105" t="str">
            <v>STEAM EXPENSES</v>
          </cell>
          <cell r="G105">
            <v>0</v>
          </cell>
          <cell r="J105">
            <v>0</v>
          </cell>
        </row>
        <row r="106">
          <cell r="E106" t="str">
            <v>F50210E</v>
          </cell>
          <cell r="H106">
            <v>0</v>
          </cell>
          <cell r="J106">
            <v>0</v>
          </cell>
        </row>
        <row r="107">
          <cell r="E107" t="str">
            <v>F50500E</v>
          </cell>
          <cell r="F107" t="str">
            <v>ELECTRIC EXPENSES</v>
          </cell>
          <cell r="G107">
            <v>1606.75</v>
          </cell>
          <cell r="J107">
            <v>1606.75</v>
          </cell>
        </row>
        <row r="108">
          <cell r="E108" t="str">
            <v>F50500E</v>
          </cell>
          <cell r="H108">
            <v>-1606.75</v>
          </cell>
          <cell r="J108">
            <v>-1606.75</v>
          </cell>
        </row>
        <row r="109">
          <cell r="E109" t="str">
            <v>F50510E</v>
          </cell>
          <cell r="F109" t="str">
            <v>ELECTRIC EXPENSES</v>
          </cell>
          <cell r="G109">
            <v>0</v>
          </cell>
          <cell r="J109">
            <v>0</v>
          </cell>
        </row>
        <row r="110">
          <cell r="E110" t="str">
            <v>F50510E</v>
          </cell>
          <cell r="H110">
            <v>0</v>
          </cell>
          <cell r="J110">
            <v>0</v>
          </cell>
        </row>
        <row r="111">
          <cell r="E111" t="str">
            <v>F50530E</v>
          </cell>
          <cell r="F111" t="str">
            <v>ELECTRIC EXPENSES</v>
          </cell>
          <cell r="G111">
            <v>0</v>
          </cell>
          <cell r="J111">
            <v>0</v>
          </cell>
        </row>
        <row r="112">
          <cell r="E112" t="str">
            <v>F50540E</v>
          </cell>
          <cell r="F112" t="str">
            <v>ELECTRIC EXPENSES</v>
          </cell>
          <cell r="G112">
            <v>0</v>
          </cell>
          <cell r="J112">
            <v>0</v>
          </cell>
        </row>
        <row r="113">
          <cell r="E113" t="str">
            <v>F50560E</v>
          </cell>
          <cell r="F113" t="str">
            <v>ELECTRIC EXPENSES</v>
          </cell>
          <cell r="G113">
            <v>0</v>
          </cell>
          <cell r="J113">
            <v>0</v>
          </cell>
        </row>
        <row r="114">
          <cell r="E114" t="str">
            <v>F50570E</v>
          </cell>
          <cell r="F114" t="str">
            <v>ELECTRIC EXPENSES</v>
          </cell>
          <cell r="G114">
            <v>0</v>
          </cell>
          <cell r="J114">
            <v>0</v>
          </cell>
        </row>
        <row r="115">
          <cell r="E115" t="str">
            <v>F50600E</v>
          </cell>
          <cell r="F115" t="str">
            <v>MISCELLANEOUS STEAM POWER EXPENSES</v>
          </cell>
          <cell r="G115">
            <v>797944.86</v>
          </cell>
          <cell r="H115">
            <v>-256.08</v>
          </cell>
          <cell r="J115">
            <v>797688.78</v>
          </cell>
        </row>
        <row r="116">
          <cell r="E116" t="str">
            <v>F50600E</v>
          </cell>
          <cell r="J116">
            <v>0</v>
          </cell>
        </row>
        <row r="117">
          <cell r="E117" t="str">
            <v>F50600E</v>
          </cell>
          <cell r="H117">
            <v>60.13</v>
          </cell>
          <cell r="J117">
            <v>60.13</v>
          </cell>
        </row>
        <row r="118">
          <cell r="E118" t="str">
            <v>F50600E</v>
          </cell>
          <cell r="H118">
            <v>-318.77999999999997</v>
          </cell>
          <cell r="J118">
            <v>-318.77999999999997</v>
          </cell>
        </row>
        <row r="119">
          <cell r="E119" t="str">
            <v>F50700E</v>
          </cell>
          <cell r="F119" t="str">
            <v>RENTS</v>
          </cell>
          <cell r="G119">
            <v>162472.13000000003</v>
          </cell>
          <cell r="J119">
            <v>162472.13000000003</v>
          </cell>
        </row>
        <row r="120">
          <cell r="E120" t="str">
            <v>F50900E</v>
          </cell>
          <cell r="F120" t="str">
            <v>RENTS</v>
          </cell>
          <cell r="G120">
            <v>0</v>
          </cell>
          <cell r="J120">
            <v>0</v>
          </cell>
        </row>
        <row r="121">
          <cell r="E121" t="str">
            <v xml:space="preserve">     Steam Generation Operations</v>
          </cell>
          <cell r="G121">
            <v>970873.04</v>
          </cell>
          <cell r="H121">
            <v>-195.95</v>
          </cell>
          <cell r="J121">
            <v>970677.09</v>
          </cell>
        </row>
        <row r="123">
          <cell r="E123" t="str">
            <v>F51700E</v>
          </cell>
          <cell r="F123" t="str">
            <v>OPERATION SUPERVISION AND ENGINEERING</v>
          </cell>
          <cell r="G123">
            <v>19038478.289999999</v>
          </cell>
          <cell r="J123">
            <v>19038478.289999999</v>
          </cell>
        </row>
        <row r="124">
          <cell r="E124" t="str">
            <v>F51900E</v>
          </cell>
          <cell r="F124" t="str">
            <v>COOLANTS AND WATER</v>
          </cell>
          <cell r="G124">
            <v>177667.75999999998</v>
          </cell>
          <cell r="J124">
            <v>177667.75999999998</v>
          </cell>
        </row>
        <row r="125">
          <cell r="E125" t="str">
            <v>F52000E</v>
          </cell>
          <cell r="F125" t="str">
            <v>STEAM EXPENSES</v>
          </cell>
          <cell r="G125">
            <v>7800569</v>
          </cell>
          <cell r="J125">
            <v>7800569</v>
          </cell>
        </row>
        <row r="126">
          <cell r="E126" t="str">
            <v>F52300E</v>
          </cell>
          <cell r="F126" t="str">
            <v>ELECTRIC EXPENSES</v>
          </cell>
          <cell r="G126">
            <v>1928937.47</v>
          </cell>
          <cell r="J126">
            <v>1928937.47</v>
          </cell>
        </row>
        <row r="127">
          <cell r="E127" t="str">
            <v>F52400E</v>
          </cell>
          <cell r="F127" t="str">
            <v>MISCELLANEOUS NUCLEAR POWER EXPENSES</v>
          </cell>
          <cell r="G127">
            <v>23932409.91</v>
          </cell>
          <cell r="J127">
            <v>23932409.91</v>
          </cell>
        </row>
        <row r="128">
          <cell r="E128" t="str">
            <v>F52500E</v>
          </cell>
          <cell r="F128" t="str">
            <v>RENTS</v>
          </cell>
          <cell r="G128">
            <v>267124.46999999997</v>
          </cell>
          <cell r="J128">
            <v>267124.46999999997</v>
          </cell>
        </row>
        <row r="129">
          <cell r="E129" t="str">
            <v xml:space="preserve">     Nuclear Operations</v>
          </cell>
          <cell r="G129">
            <v>53145186.899999999</v>
          </cell>
          <cell r="H129">
            <v>0</v>
          </cell>
          <cell r="J129">
            <v>53145186.899999999</v>
          </cell>
        </row>
        <row r="131">
          <cell r="E131" t="str">
            <v>F54600E</v>
          </cell>
          <cell r="F131" t="str">
            <v>OPERATION SUPERVISION AND ENGINEERING</v>
          </cell>
          <cell r="G131">
            <v>0</v>
          </cell>
          <cell r="J131">
            <v>0</v>
          </cell>
        </row>
        <row r="132">
          <cell r="E132" t="str">
            <v>F54610E</v>
          </cell>
          <cell r="F132" t="str">
            <v>OPERATION SUPERVISION AND ENGINEERING</v>
          </cell>
          <cell r="G132">
            <v>0</v>
          </cell>
          <cell r="J132">
            <v>0</v>
          </cell>
        </row>
        <row r="133">
          <cell r="E133" t="str">
            <v>F54800E</v>
          </cell>
          <cell r="F133" t="str">
            <v>GENERATION EXPENSES</v>
          </cell>
          <cell r="G133">
            <v>0</v>
          </cell>
          <cell r="J133">
            <v>0</v>
          </cell>
        </row>
        <row r="134">
          <cell r="E134" t="str">
            <v>F54900E</v>
          </cell>
          <cell r="F134" t="str">
            <v>MISCELLANEOUS OTHER POWER GENERATION EX</v>
          </cell>
          <cell r="G134">
            <v>48118.14</v>
          </cell>
          <cell r="H134">
            <v>0</v>
          </cell>
          <cell r="J134">
            <v>48118.14</v>
          </cell>
        </row>
        <row r="135">
          <cell r="E135" t="str">
            <v>F54900E</v>
          </cell>
          <cell r="J135">
            <v>0</v>
          </cell>
        </row>
        <row r="136">
          <cell r="E136" t="str">
            <v>F55000E</v>
          </cell>
          <cell r="F136" t="str">
            <v>RENTS</v>
          </cell>
          <cell r="G136">
            <v>17.38</v>
          </cell>
          <cell r="J136">
            <v>17.38</v>
          </cell>
        </row>
        <row r="137">
          <cell r="E137" t="str">
            <v>F55000E</v>
          </cell>
          <cell r="H137">
            <v>-17.38</v>
          </cell>
          <cell r="J137">
            <v>-17.38</v>
          </cell>
        </row>
        <row r="138">
          <cell r="E138" t="str">
            <v xml:space="preserve">     Other Generation Operations</v>
          </cell>
          <cell r="G138">
            <v>48135.519999999997</v>
          </cell>
          <cell r="H138">
            <v>-17.38</v>
          </cell>
          <cell r="J138">
            <v>48118.14</v>
          </cell>
        </row>
        <row r="140">
          <cell r="E140" t="str">
            <v>F55600E</v>
          </cell>
          <cell r="F140" t="str">
            <v>SYSTEM CONTROL AND LOAD DISPATCHING</v>
          </cell>
          <cell r="G140">
            <v>2681185.9200000004</v>
          </cell>
          <cell r="J140">
            <v>2681185.9200000004</v>
          </cell>
        </row>
        <row r="141">
          <cell r="E141" t="str">
            <v>F55700E</v>
          </cell>
          <cell r="F141" t="str">
            <v>OTHER EXPENSES</v>
          </cell>
          <cell r="G141">
            <v>4064426.4200000009</v>
          </cell>
          <cell r="J141">
            <v>4064426.4200000009</v>
          </cell>
        </row>
        <row r="142">
          <cell r="E142" t="str">
            <v>F55720E</v>
          </cell>
          <cell r="F142" t="str">
            <v>OTHER EXPENSES</v>
          </cell>
          <cell r="G142">
            <v>0</v>
          </cell>
          <cell r="J142">
            <v>0</v>
          </cell>
        </row>
        <row r="143">
          <cell r="E143" t="str">
            <v>F55780E</v>
          </cell>
          <cell r="F143" t="str">
            <v>OTHER EXPENSES</v>
          </cell>
          <cell r="G143">
            <v>0</v>
          </cell>
          <cell r="J143">
            <v>0</v>
          </cell>
        </row>
        <row r="144">
          <cell r="E144" t="str">
            <v>F55790E</v>
          </cell>
          <cell r="F144" t="str">
            <v>OTHER EXPENSES-PX ADMIN</v>
          </cell>
          <cell r="G144">
            <v>0</v>
          </cell>
          <cell r="J144">
            <v>0</v>
          </cell>
        </row>
        <row r="145">
          <cell r="E145" t="str">
            <v xml:space="preserve">     Other Power Supply Expenses</v>
          </cell>
          <cell r="G145">
            <v>6745612.3400000017</v>
          </cell>
          <cell r="H145">
            <v>0</v>
          </cell>
          <cell r="J145">
            <v>6745612.3400000017</v>
          </cell>
        </row>
        <row r="147">
          <cell r="E147" t="str">
            <v xml:space="preserve">     Electric Power Production Operation Exp</v>
          </cell>
          <cell r="G147">
            <v>60909807.800000004</v>
          </cell>
          <cell r="H147">
            <v>-213.32999999999998</v>
          </cell>
          <cell r="J147">
            <v>60909594.470000006</v>
          </cell>
        </row>
        <row r="149">
          <cell r="G149">
            <v>60909807.800000004</v>
          </cell>
          <cell r="H149">
            <v>-213.32999999999998</v>
          </cell>
          <cell r="J149">
            <v>60909594.470000006</v>
          </cell>
        </row>
        <row r="151">
          <cell r="E151" t="str">
            <v>F56000E</v>
          </cell>
          <cell r="F151" t="str">
            <v>OPERATION SUPERVISION AND ENGINEERING</v>
          </cell>
          <cell r="G151">
            <v>200534.95999999996</v>
          </cell>
          <cell r="J151">
            <v>200534.95999999996</v>
          </cell>
        </row>
        <row r="152">
          <cell r="E152" t="str">
            <v>F56010E</v>
          </cell>
          <cell r="F152" t="str">
            <v>OPERATION SUPERVISION AND ENGINEERING</v>
          </cell>
          <cell r="G152">
            <v>2411468.2400000002</v>
          </cell>
          <cell r="J152">
            <v>2411468.2400000002</v>
          </cell>
        </row>
        <row r="153">
          <cell r="E153" t="str">
            <v>F56020E</v>
          </cell>
          <cell r="F153" t="str">
            <v>OPERATION SUPERVISION AND ENGINEERING</v>
          </cell>
          <cell r="G153">
            <v>947663.95000000007</v>
          </cell>
          <cell r="J153">
            <v>947663.95000000007</v>
          </cell>
        </row>
        <row r="154">
          <cell r="E154" t="str">
            <v>F56100E</v>
          </cell>
          <cell r="F154" t="str">
            <v>LOAD DISPATCHING</v>
          </cell>
          <cell r="G154">
            <v>3333294.4899999998</v>
          </cell>
          <cell r="J154">
            <v>3333294.4899999998</v>
          </cell>
        </row>
        <row r="155">
          <cell r="E155" t="str">
            <v>F56100E</v>
          </cell>
          <cell r="H155">
            <v>91.09</v>
          </cell>
          <cell r="J155">
            <v>91.09</v>
          </cell>
        </row>
        <row r="156">
          <cell r="E156" t="str">
            <v>F56200E</v>
          </cell>
          <cell r="F156" t="str">
            <v>STATION EXPENSES</v>
          </cell>
          <cell r="G156">
            <v>44765.8</v>
          </cell>
          <cell r="J156">
            <v>44765.8</v>
          </cell>
        </row>
        <row r="157">
          <cell r="E157" t="str">
            <v>F56210E</v>
          </cell>
          <cell r="F157" t="str">
            <v>STATION EXPENSES</v>
          </cell>
          <cell r="G157">
            <v>213118.18</v>
          </cell>
          <cell r="H157">
            <v>-666.01</v>
          </cell>
          <cell r="J157">
            <v>212452.16999999998</v>
          </cell>
        </row>
        <row r="158">
          <cell r="E158" t="str">
            <v>F56210E</v>
          </cell>
          <cell r="J158">
            <v>0</v>
          </cell>
        </row>
        <row r="159">
          <cell r="E159" t="str">
            <v>F56220E</v>
          </cell>
          <cell r="F159" t="str">
            <v>STATION EXPENSES</v>
          </cell>
          <cell r="G159">
            <v>170.81</v>
          </cell>
          <cell r="J159">
            <v>170.81</v>
          </cell>
        </row>
        <row r="160">
          <cell r="E160" t="str">
            <v>F56300E</v>
          </cell>
          <cell r="F160" t="str">
            <v>OVERHEAD LINE EXPENSES</v>
          </cell>
          <cell r="G160">
            <v>14339.1</v>
          </cell>
          <cell r="J160">
            <v>14339.1</v>
          </cell>
        </row>
        <row r="161">
          <cell r="E161" t="str">
            <v>F56310E</v>
          </cell>
          <cell r="F161" t="str">
            <v>OVERHEAD LINE EXPENSES</v>
          </cell>
          <cell r="G161">
            <v>480109.59</v>
          </cell>
          <cell r="J161">
            <v>480109.59</v>
          </cell>
        </row>
        <row r="162">
          <cell r="E162" t="str">
            <v>F56320E</v>
          </cell>
          <cell r="F162" t="str">
            <v>OVERHEAD LINE EXPENSES</v>
          </cell>
          <cell r="G162">
            <v>13544.64</v>
          </cell>
          <cell r="J162">
            <v>13544.64</v>
          </cell>
        </row>
        <row r="163">
          <cell r="E163" t="str">
            <v>F56400E</v>
          </cell>
          <cell r="F163" t="str">
            <v>UNDERGROUND LINE EXPENSES</v>
          </cell>
          <cell r="G163">
            <v>0</v>
          </cell>
          <cell r="J163">
            <v>0</v>
          </cell>
        </row>
        <row r="164">
          <cell r="E164" t="str">
            <v>F56500E</v>
          </cell>
          <cell r="F164" t="str">
            <v>TRANSMISSION OF ELECTRICITY BY OTHERS</v>
          </cell>
          <cell r="G164">
            <v>7899647.4099999992</v>
          </cell>
          <cell r="J164">
            <v>7899647.4099999992</v>
          </cell>
        </row>
        <row r="165">
          <cell r="E165" t="str">
            <v>F56600E</v>
          </cell>
          <cell r="F165" t="str">
            <v>MISCELLANEOUS TRANSMISSION EXPENSES</v>
          </cell>
          <cell r="G165">
            <v>4810802.91</v>
          </cell>
          <cell r="H165">
            <v>-70.23</v>
          </cell>
          <cell r="J165">
            <v>4810732.68</v>
          </cell>
        </row>
        <row r="166">
          <cell r="E166" t="str">
            <v>F56600E</v>
          </cell>
          <cell r="F166" t="str">
            <v>MISCELLANEOUS TRANSMISSION EXPENSES</v>
          </cell>
          <cell r="J166">
            <v>0</v>
          </cell>
        </row>
        <row r="167">
          <cell r="E167" t="str">
            <v>F56620E</v>
          </cell>
          <cell r="F167" t="str">
            <v>MISCELLANEOUS TRANSMISSION EXPENSES</v>
          </cell>
          <cell r="G167">
            <v>0</v>
          </cell>
          <cell r="J167">
            <v>0</v>
          </cell>
        </row>
        <row r="168">
          <cell r="E168" t="str">
            <v>F56621E</v>
          </cell>
          <cell r="F168" t="str">
            <v>MISC TRANSMISSION EXPENSES-ISO GRID MANAGEMENT</v>
          </cell>
          <cell r="G168">
            <v>14887415</v>
          </cell>
          <cell r="J168">
            <v>14887415</v>
          </cell>
        </row>
        <row r="169">
          <cell r="E169" t="str">
            <v>F56622E</v>
          </cell>
          <cell r="F169" t="str">
            <v>MISC TRANSMISSION EXPENSES-ISO MUST RUN</v>
          </cell>
          <cell r="G169">
            <v>128218981.77</v>
          </cell>
          <cell r="J169">
            <v>128218981.77</v>
          </cell>
        </row>
        <row r="170">
          <cell r="E170" t="str">
            <v>F56623E</v>
          </cell>
          <cell r="F170" t="str">
            <v>MISC TRANSMISSION EXPENSES-ISO TRANSMISSION EXP</v>
          </cell>
          <cell r="G170">
            <v>13008722.849999998</v>
          </cell>
          <cell r="J170">
            <v>13008722.849999998</v>
          </cell>
        </row>
        <row r="171">
          <cell r="E171" t="str">
            <v>F56624E</v>
          </cell>
          <cell r="F171" t="str">
            <v>MISC TRANSM EXP-ISO 3RD PARTY SCHEDULE COORDINATOR</v>
          </cell>
          <cell r="G171">
            <v>133.84</v>
          </cell>
          <cell r="J171">
            <v>133.84</v>
          </cell>
        </row>
        <row r="172">
          <cell r="E172" t="str">
            <v>F56700E</v>
          </cell>
          <cell r="F172" t="str">
            <v>RENTS</v>
          </cell>
          <cell r="G172">
            <v>1162631.7099999997</v>
          </cell>
          <cell r="J172">
            <v>1162631.7099999997</v>
          </cell>
        </row>
        <row r="173">
          <cell r="E173" t="str">
            <v xml:space="preserve">     Electric Transmission Operations</v>
          </cell>
          <cell r="G173">
            <v>177647345.25</v>
          </cell>
          <cell r="H173">
            <v>-645.15</v>
          </cell>
          <cell r="J173">
            <v>177646700.09999999</v>
          </cell>
        </row>
        <row r="175">
          <cell r="E175" t="str">
            <v>F58000E</v>
          </cell>
          <cell r="F175" t="str">
            <v>OPERATION SUPERVISION AND ENGINEERING</v>
          </cell>
          <cell r="G175">
            <v>6124242.3199999994</v>
          </cell>
          <cell r="J175">
            <v>6124242.3199999994</v>
          </cell>
        </row>
        <row r="176">
          <cell r="E176" t="str">
            <v>F58010E</v>
          </cell>
          <cell r="F176" t="str">
            <v>OPERATION SUPERVISION AND ENGINEERING</v>
          </cell>
          <cell r="G176">
            <v>2948949.81</v>
          </cell>
          <cell r="J176">
            <v>2948949.81</v>
          </cell>
        </row>
        <row r="177">
          <cell r="E177" t="str">
            <v>F58020E</v>
          </cell>
          <cell r="F177" t="str">
            <v>OPERATION SUPERVISION AND ENGINEERING</v>
          </cell>
          <cell r="G177">
            <v>2837005.44</v>
          </cell>
          <cell r="J177">
            <v>2837005.44</v>
          </cell>
        </row>
        <row r="178">
          <cell r="E178" t="str">
            <v>F58040E</v>
          </cell>
          <cell r="F178" t="str">
            <v>OPERATION SUPERVISION AND ENGINEERING</v>
          </cell>
          <cell r="G178">
            <v>16458.27</v>
          </cell>
          <cell r="J178">
            <v>16458.27</v>
          </cell>
        </row>
        <row r="179">
          <cell r="E179" t="str">
            <v>F58100E</v>
          </cell>
          <cell r="F179" t="str">
            <v>LOAD DISPATCHING</v>
          </cell>
          <cell r="G179">
            <v>1919327.3800000001</v>
          </cell>
          <cell r="J179">
            <v>1919327.3800000001</v>
          </cell>
        </row>
        <row r="180">
          <cell r="E180" t="str">
            <v>F58200E</v>
          </cell>
          <cell r="F180" t="str">
            <v>STATION EXPENSES</v>
          </cell>
          <cell r="G180">
            <v>147077.24000000002</v>
          </cell>
          <cell r="J180">
            <v>147077.24000000002</v>
          </cell>
        </row>
        <row r="181">
          <cell r="E181" t="str">
            <v>F58210E</v>
          </cell>
          <cell r="F181" t="str">
            <v>STATION EXPENSES</v>
          </cell>
          <cell r="G181">
            <v>1301750.3199999998</v>
          </cell>
          <cell r="H181">
            <v>-4766.8100000000004</v>
          </cell>
          <cell r="J181">
            <v>1296983.5099999998</v>
          </cell>
        </row>
        <row r="182">
          <cell r="E182" t="str">
            <v>F58210E</v>
          </cell>
          <cell r="J182">
            <v>0</v>
          </cell>
        </row>
        <row r="183">
          <cell r="E183" t="str">
            <v>F58220E</v>
          </cell>
          <cell r="F183" t="str">
            <v>STATION EXPENSES</v>
          </cell>
          <cell r="G183">
            <v>3812.49</v>
          </cell>
          <cell r="J183">
            <v>3812.49</v>
          </cell>
        </row>
        <row r="184">
          <cell r="E184" t="str">
            <v>F58230E</v>
          </cell>
          <cell r="F184" t="str">
            <v>STATION EXPENSES</v>
          </cell>
          <cell r="G184">
            <v>504.13</v>
          </cell>
          <cell r="J184">
            <v>504.13</v>
          </cell>
        </row>
        <row r="185">
          <cell r="E185" t="str">
            <v>F58240E</v>
          </cell>
          <cell r="F185" t="str">
            <v>STATION EXPENSES</v>
          </cell>
          <cell r="G185">
            <v>1200.82</v>
          </cell>
          <cell r="J185">
            <v>1200.82</v>
          </cell>
        </row>
        <row r="186">
          <cell r="E186" t="str">
            <v>F58250E</v>
          </cell>
          <cell r="F186" t="str">
            <v>STATION EXPENSES</v>
          </cell>
          <cell r="G186">
            <v>13294.52</v>
          </cell>
          <cell r="J186">
            <v>13294.52</v>
          </cell>
        </row>
        <row r="187">
          <cell r="E187" t="str">
            <v>F58270E</v>
          </cell>
          <cell r="F187" t="str">
            <v>STATION EXPENSES</v>
          </cell>
          <cell r="G187">
            <v>2116737.96</v>
          </cell>
          <cell r="J187">
            <v>2116737.96</v>
          </cell>
        </row>
        <row r="188">
          <cell r="E188" t="str">
            <v>F58300E</v>
          </cell>
          <cell r="F188" t="str">
            <v>OVERHEAD LINE EXPENSES</v>
          </cell>
          <cell r="G188">
            <v>1546929.9900000002</v>
          </cell>
          <cell r="J188">
            <v>1546929.9900000002</v>
          </cell>
        </row>
        <row r="189">
          <cell r="E189" t="str">
            <v>F58301E</v>
          </cell>
          <cell r="F189" t="str">
            <v>OVERHEAD LINE EXPENSES</v>
          </cell>
          <cell r="G189">
            <v>0.41</v>
          </cell>
          <cell r="J189">
            <v>0.41</v>
          </cell>
        </row>
        <row r="190">
          <cell r="E190" t="str">
            <v>F58310E</v>
          </cell>
          <cell r="F190" t="str">
            <v>OVERHEAD LINE EXPENSES</v>
          </cell>
          <cell r="G190">
            <v>617058.59</v>
          </cell>
          <cell r="J190">
            <v>617058.59</v>
          </cell>
        </row>
        <row r="191">
          <cell r="E191" t="str">
            <v>F58330E</v>
          </cell>
          <cell r="F191" t="str">
            <v>OVERHEAD LINE EXPENSES</v>
          </cell>
          <cell r="G191">
            <v>-807004.01</v>
          </cell>
          <cell r="J191">
            <v>-807004.01</v>
          </cell>
        </row>
        <row r="192">
          <cell r="E192" t="str">
            <v>F58340E</v>
          </cell>
          <cell r="F192" t="str">
            <v>OVERHEAD LINE EXPENSES</v>
          </cell>
          <cell r="G192">
            <v>0</v>
          </cell>
          <cell r="J192">
            <v>0</v>
          </cell>
        </row>
        <row r="193">
          <cell r="E193" t="str">
            <v>F58350E</v>
          </cell>
          <cell r="F193" t="str">
            <v>OVERHEAD LINE EXPENSES</v>
          </cell>
          <cell r="G193">
            <v>558.64</v>
          </cell>
          <cell r="J193">
            <v>558.64</v>
          </cell>
        </row>
        <row r="194">
          <cell r="E194" t="str">
            <v>F58360E</v>
          </cell>
          <cell r="F194" t="str">
            <v>OVERHEAD LINE EXPENSES</v>
          </cell>
          <cell r="G194">
            <v>14263.82</v>
          </cell>
          <cell r="J194">
            <v>14263.82</v>
          </cell>
        </row>
        <row r="195">
          <cell r="E195" t="str">
            <v>F58400E</v>
          </cell>
          <cell r="F195" t="str">
            <v>UNDERGROUND LINE EXPENSES</v>
          </cell>
          <cell r="G195">
            <v>2684316.7500000005</v>
          </cell>
          <cell r="J195">
            <v>2684316.7500000005</v>
          </cell>
        </row>
        <row r="196">
          <cell r="E196" t="str">
            <v>F58401E</v>
          </cell>
          <cell r="F196" t="str">
            <v>UNDERGROUND LINE EXPENSES</v>
          </cell>
          <cell r="G196">
            <v>0.70000000000000018</v>
          </cell>
          <cell r="J196">
            <v>0.70000000000000018</v>
          </cell>
        </row>
        <row r="197">
          <cell r="E197" t="str">
            <v>F58410E</v>
          </cell>
          <cell r="F197" t="str">
            <v>UNDERGROUND LINE EXPENSES</v>
          </cell>
          <cell r="G197">
            <v>356504.79000000004</v>
          </cell>
          <cell r="J197">
            <v>356504.79000000004</v>
          </cell>
        </row>
        <row r="198">
          <cell r="E198" t="str">
            <v>F58420E</v>
          </cell>
          <cell r="F198" t="str">
            <v>UNDERGROUND LINE EXPENSES</v>
          </cell>
          <cell r="G198">
            <v>-1842617.1199999999</v>
          </cell>
          <cell r="J198">
            <v>-1842617.1199999999</v>
          </cell>
        </row>
        <row r="199">
          <cell r="E199" t="str">
            <v>F58430E</v>
          </cell>
          <cell r="F199" t="str">
            <v>UNDERGROUND LINE EXPENSES</v>
          </cell>
          <cell r="G199">
            <v>0</v>
          </cell>
          <cell r="J199">
            <v>0</v>
          </cell>
        </row>
        <row r="200">
          <cell r="E200" t="str">
            <v>F58440E</v>
          </cell>
          <cell r="F200" t="str">
            <v>UNDERGROUND LINE EXPENSES</v>
          </cell>
          <cell r="G200">
            <v>167478.89000000001</v>
          </cell>
          <cell r="J200">
            <v>167478.89000000001</v>
          </cell>
        </row>
        <row r="201">
          <cell r="E201" t="str">
            <v>F58450E</v>
          </cell>
          <cell r="F201" t="str">
            <v>UNDERGROUND LINE EXPENSES</v>
          </cell>
          <cell r="G201">
            <v>18764.289999999997</v>
          </cell>
          <cell r="J201">
            <v>18764.289999999997</v>
          </cell>
        </row>
        <row r="202">
          <cell r="E202" t="str">
            <v>F58460E</v>
          </cell>
          <cell r="F202" t="str">
            <v>UNDERGROUND LINE EXPENSES</v>
          </cell>
          <cell r="G202">
            <v>1474399.48</v>
          </cell>
          <cell r="J202">
            <v>1474399.48</v>
          </cell>
        </row>
        <row r="203">
          <cell r="E203" t="str">
            <v>F58500E</v>
          </cell>
          <cell r="F203" t="str">
            <v>STREET LIGHTING AND SIGNAL SYSTEM EXPEN</v>
          </cell>
          <cell r="G203">
            <v>14087.300000000001</v>
          </cell>
          <cell r="J203">
            <v>14087.300000000001</v>
          </cell>
        </row>
        <row r="204">
          <cell r="E204" t="str">
            <v>F58510E</v>
          </cell>
          <cell r="F204" t="str">
            <v>STREET LIGHTING AND SIGNAL SYSTEM EXPEN</v>
          </cell>
          <cell r="G204">
            <v>551363.18999999994</v>
          </cell>
          <cell r="H204">
            <v>-27.71</v>
          </cell>
          <cell r="J204">
            <v>551335.48</v>
          </cell>
        </row>
        <row r="205">
          <cell r="E205" t="str">
            <v>F58510E</v>
          </cell>
          <cell r="J205">
            <v>0</v>
          </cell>
        </row>
        <row r="206">
          <cell r="E206" t="str">
            <v>F58540E</v>
          </cell>
          <cell r="F206" t="str">
            <v>STREET LIGHTING AND SIGNAL SYSTEM EXPEN</v>
          </cell>
          <cell r="G206">
            <v>164837.78</v>
          </cell>
          <cell r="J206">
            <v>164837.78</v>
          </cell>
        </row>
        <row r="207">
          <cell r="E207" t="str">
            <v>F58560E</v>
          </cell>
          <cell r="F207" t="str">
            <v>STREET LIGHTING AND SIGNAL SYSTEM EXPEN</v>
          </cell>
          <cell r="G207">
            <v>24731.959999999995</v>
          </cell>
          <cell r="J207">
            <v>24731.959999999995</v>
          </cell>
        </row>
        <row r="208">
          <cell r="E208" t="str">
            <v>F58600E</v>
          </cell>
          <cell r="F208" t="str">
            <v>METER EXPENSES</v>
          </cell>
          <cell r="G208">
            <v>1886149.67</v>
          </cell>
          <cell r="J208">
            <v>1886149.67</v>
          </cell>
        </row>
        <row r="209">
          <cell r="E209" t="str">
            <v>F58610E</v>
          </cell>
          <cell r="F209" t="str">
            <v>METER EXPENSES</v>
          </cell>
          <cell r="G209">
            <v>802942.61999999988</v>
          </cell>
          <cell r="J209">
            <v>802942.61999999988</v>
          </cell>
        </row>
        <row r="210">
          <cell r="E210" t="str">
            <v>F58610E</v>
          </cell>
          <cell r="H210">
            <v>42.22</v>
          </cell>
          <cell r="J210">
            <v>42.22</v>
          </cell>
        </row>
        <row r="211">
          <cell r="E211" t="str">
            <v>F58620E</v>
          </cell>
          <cell r="F211" t="str">
            <v>METER EXPENSES</v>
          </cell>
          <cell r="G211">
            <v>1343400.1700000002</v>
          </cell>
          <cell r="J211">
            <v>1343400.1700000002</v>
          </cell>
        </row>
        <row r="212">
          <cell r="E212" t="str">
            <v>F58622E</v>
          </cell>
          <cell r="F212" t="str">
            <v>METER EXPENSES</v>
          </cell>
          <cell r="G212">
            <v>561081.87</v>
          </cell>
          <cell r="J212">
            <v>561081.87</v>
          </cell>
        </row>
        <row r="213">
          <cell r="E213" t="str">
            <v>F58630E</v>
          </cell>
          <cell r="F213" t="str">
            <v>METER EXPENSES</v>
          </cell>
          <cell r="G213">
            <v>0</v>
          </cell>
          <cell r="J213">
            <v>0</v>
          </cell>
        </row>
        <row r="214">
          <cell r="E214" t="str">
            <v>F58640E</v>
          </cell>
          <cell r="F214" t="str">
            <v>METER EXPENSES</v>
          </cell>
          <cell r="G214">
            <v>2421489.7399999998</v>
          </cell>
          <cell r="J214">
            <v>2421489.7399999998</v>
          </cell>
        </row>
        <row r="215">
          <cell r="E215" t="str">
            <v>F58650E</v>
          </cell>
          <cell r="F215" t="str">
            <v>METER EXPENSES</v>
          </cell>
          <cell r="G215">
            <v>440.88999999999993</v>
          </cell>
          <cell r="J215">
            <v>440.88999999999993</v>
          </cell>
        </row>
        <row r="216">
          <cell r="E216" t="str">
            <v>F58700E</v>
          </cell>
          <cell r="F216" t="str">
            <v>CUSTOMER INSTALLATIONS EXPENSES</v>
          </cell>
          <cell r="G216">
            <v>843627.51000000013</v>
          </cell>
          <cell r="J216">
            <v>843627.51000000013</v>
          </cell>
        </row>
        <row r="217">
          <cell r="E217" t="str">
            <v>F58710E</v>
          </cell>
          <cell r="F217" t="str">
            <v>CUSTOMER INSTALLATIONS EXPENSES</v>
          </cell>
          <cell r="G217">
            <v>20676.940000000006</v>
          </cell>
          <cell r="J217">
            <v>20676.940000000006</v>
          </cell>
        </row>
        <row r="218">
          <cell r="E218" t="str">
            <v>F58720E</v>
          </cell>
          <cell r="F218" t="str">
            <v>CUSTOMER INSTALLATIONS EXPENSES</v>
          </cell>
          <cell r="G218">
            <v>2310821.4899999998</v>
          </cell>
          <cell r="J218">
            <v>2310821.4899999998</v>
          </cell>
        </row>
        <row r="219">
          <cell r="E219" t="str">
            <v>F58740E</v>
          </cell>
          <cell r="F219" t="str">
            <v>CUSTOMER INSTALLATIONS EXPENSES</v>
          </cell>
          <cell r="G219">
            <v>116999.54000000001</v>
          </cell>
          <cell r="J219">
            <v>116999.54000000001</v>
          </cell>
        </row>
        <row r="220">
          <cell r="E220" t="str">
            <v>F58800E</v>
          </cell>
          <cell r="F220" t="str">
            <v>MISCELLANEOUS EXPENSES</v>
          </cell>
          <cell r="G220">
            <v>15691709.789999999</v>
          </cell>
          <cell r="H220">
            <v>0</v>
          </cell>
          <cell r="J220">
            <v>15691709.789999999</v>
          </cell>
        </row>
        <row r="221">
          <cell r="E221" t="str">
            <v>F58800E</v>
          </cell>
          <cell r="F221" t="str">
            <v>MISCELLANEOUS EXPENSES</v>
          </cell>
          <cell r="J221">
            <v>0</v>
          </cell>
        </row>
        <row r="222">
          <cell r="E222" t="str">
            <v>F58801E</v>
          </cell>
          <cell r="F222" t="str">
            <v>MISCELLANEOUS EXPENSES-ADJ</v>
          </cell>
          <cell r="G222">
            <v>0</v>
          </cell>
          <cell r="J222">
            <v>0</v>
          </cell>
        </row>
        <row r="223">
          <cell r="E223" t="str">
            <v>F58810E</v>
          </cell>
          <cell r="F223" t="str">
            <v>MISCELLANEOUS EXPENSES</v>
          </cell>
          <cell r="G223">
            <v>1516808.4000000001</v>
          </cell>
          <cell r="J223">
            <v>1516808.4000000001</v>
          </cell>
        </row>
        <row r="224">
          <cell r="E224" t="str">
            <v>F58840E</v>
          </cell>
          <cell r="F224" t="str">
            <v>MISCELLANEOUS EXPENSES</v>
          </cell>
          <cell r="G224">
            <v>2064022.5699999998</v>
          </cell>
          <cell r="J224">
            <v>2064022.5699999998</v>
          </cell>
        </row>
        <row r="225">
          <cell r="E225" t="str">
            <v>F58900E</v>
          </cell>
          <cell r="F225" t="str">
            <v>RENTS</v>
          </cell>
          <cell r="G225">
            <v>55806.789999999994</v>
          </cell>
          <cell r="J225">
            <v>55806.789999999994</v>
          </cell>
        </row>
        <row r="226">
          <cell r="E226" t="str">
            <v xml:space="preserve">     Electric Distribution Operations</v>
          </cell>
          <cell r="G226">
            <v>52052014.140000001</v>
          </cell>
          <cell r="H226">
            <v>-4752.3</v>
          </cell>
          <cell r="J226">
            <v>52047261.840000004</v>
          </cell>
        </row>
        <row r="228">
          <cell r="E228" t="str">
            <v xml:space="preserve">     Electric Transmission &amp; Distribution</v>
          </cell>
          <cell r="G228">
            <v>229699359.38999999</v>
          </cell>
          <cell r="H228">
            <v>-5397.45</v>
          </cell>
          <cell r="J228">
            <v>229693961.94</v>
          </cell>
        </row>
        <row r="230">
          <cell r="E230" t="str">
            <v>F84000C</v>
          </cell>
          <cell r="F230" t="str">
            <v>OPERATION SUPERVISION AND ENGINEERING</v>
          </cell>
          <cell r="G230">
            <v>0</v>
          </cell>
          <cell r="J230">
            <v>0</v>
          </cell>
        </row>
        <row r="231">
          <cell r="E231" t="str">
            <v>F84000G</v>
          </cell>
          <cell r="F231" t="str">
            <v>OPERATION SUPERVISION AND ENGINEERING</v>
          </cell>
          <cell r="G231">
            <v>0</v>
          </cell>
          <cell r="J231">
            <v>0</v>
          </cell>
        </row>
        <row r="232">
          <cell r="E232" t="str">
            <v>F84100G</v>
          </cell>
          <cell r="F232" t="str">
            <v>OPERATION LABOR AND EXPNESES</v>
          </cell>
          <cell r="G232">
            <v>21321.83</v>
          </cell>
          <cell r="J232">
            <v>21321.83</v>
          </cell>
        </row>
        <row r="233">
          <cell r="E233" t="str">
            <v>F84170G</v>
          </cell>
          <cell r="F233" t="str">
            <v>OPERATION LABOR AND EXPNESES</v>
          </cell>
          <cell r="G233">
            <v>0</v>
          </cell>
          <cell r="J233">
            <v>0</v>
          </cell>
        </row>
        <row r="234">
          <cell r="E234" t="str">
            <v xml:space="preserve">     Gas Other Storage Operations</v>
          </cell>
          <cell r="G234">
            <v>21321.83</v>
          </cell>
          <cell r="H234">
            <v>0</v>
          </cell>
          <cell r="J234">
            <v>21321.83</v>
          </cell>
        </row>
        <row r="236">
          <cell r="E236" t="str">
            <v>F85000G</v>
          </cell>
          <cell r="F236" t="str">
            <v>OPERATION SUPERVISION AND ENGINEERING</v>
          </cell>
          <cell r="G236">
            <v>834726.07</v>
          </cell>
          <cell r="J236">
            <v>834726.07</v>
          </cell>
        </row>
        <row r="237">
          <cell r="E237" t="str">
            <v>F85010G</v>
          </cell>
          <cell r="F237" t="str">
            <v>OPERATION SUPERVISION AND ENGINEERING</v>
          </cell>
          <cell r="G237">
            <v>183167.51</v>
          </cell>
          <cell r="J237">
            <v>183167.51</v>
          </cell>
        </row>
        <row r="238">
          <cell r="E238" t="str">
            <v>F85020G</v>
          </cell>
          <cell r="F238" t="str">
            <v>OPERATION SUPERVISIO</v>
          </cell>
          <cell r="G238">
            <v>142368.31</v>
          </cell>
          <cell r="J238">
            <v>142368.31</v>
          </cell>
        </row>
        <row r="239">
          <cell r="E239" t="str">
            <v>F85100G</v>
          </cell>
          <cell r="F239" t="str">
            <v>SYSTEM CONTROL AND LOAD DISPATCHING</v>
          </cell>
          <cell r="G239">
            <v>363008</v>
          </cell>
          <cell r="J239">
            <v>363008</v>
          </cell>
        </row>
        <row r="240">
          <cell r="E240" t="str">
            <v>F85200G</v>
          </cell>
          <cell r="F240" t="str">
            <v>COMMUNICATION SYSTEM EXPENSES</v>
          </cell>
          <cell r="G240">
            <v>0</v>
          </cell>
          <cell r="J240">
            <v>0</v>
          </cell>
        </row>
        <row r="241">
          <cell r="E241" t="str">
            <v>F85300G</v>
          </cell>
          <cell r="F241" t="str">
            <v>COMPRESSOR STATION LABOR AND EXPENSES</v>
          </cell>
          <cell r="G241">
            <v>30347.579999999998</v>
          </cell>
          <cell r="J241">
            <v>30347.579999999998</v>
          </cell>
        </row>
        <row r="242">
          <cell r="E242" t="str">
            <v>F85310G</v>
          </cell>
          <cell r="F242" t="str">
            <v>COMPRESSOR STATION LABOR AND EXPENSES</v>
          </cell>
          <cell r="G242">
            <v>625801.22999999986</v>
          </cell>
          <cell r="H242">
            <v>-279.5</v>
          </cell>
          <cell r="J242">
            <v>625521.72999999986</v>
          </cell>
        </row>
        <row r="243">
          <cell r="E243" t="str">
            <v>F85310G</v>
          </cell>
          <cell r="J243">
            <v>0</v>
          </cell>
        </row>
        <row r="244">
          <cell r="E244" t="str">
            <v>F85320G</v>
          </cell>
          <cell r="F244" t="str">
            <v>COMPRESSOR STATION LABOR AND EXPENSES</v>
          </cell>
          <cell r="G244">
            <v>201565.44999999998</v>
          </cell>
          <cell r="H244">
            <v>-2.39</v>
          </cell>
          <cell r="J244">
            <v>201563.05999999997</v>
          </cell>
        </row>
        <row r="245">
          <cell r="E245" t="str">
            <v>F85320G</v>
          </cell>
          <cell r="J245">
            <v>0</v>
          </cell>
        </row>
        <row r="246">
          <cell r="E246" t="str">
            <v>F85400G</v>
          </cell>
          <cell r="F246" t="str">
            <v>GAS FOR COMPRESSOR STATION FUEL</v>
          </cell>
          <cell r="G246">
            <v>1050710</v>
          </cell>
          <cell r="J246">
            <v>1050710</v>
          </cell>
        </row>
        <row r="247">
          <cell r="E247" t="str">
            <v>F85500G</v>
          </cell>
          <cell r="F247" t="str">
            <v>OTHER FUEL AND POWER FOR COMPRESSOR STA</v>
          </cell>
          <cell r="G247">
            <v>314.98</v>
          </cell>
          <cell r="J247">
            <v>314.98</v>
          </cell>
        </row>
        <row r="248">
          <cell r="E248" t="str">
            <v>F85510G</v>
          </cell>
          <cell r="F248" t="str">
            <v>OTHER FUEL AND POWER FOR COMPRESSOR STA</v>
          </cell>
          <cell r="G248">
            <v>178122.33</v>
          </cell>
          <cell r="J248">
            <v>178122.33</v>
          </cell>
        </row>
        <row r="249">
          <cell r="E249" t="str">
            <v>F85600G</v>
          </cell>
          <cell r="F249" t="str">
            <v>MAINS EXPENSES</v>
          </cell>
          <cell r="G249">
            <v>768756.62000000011</v>
          </cell>
          <cell r="J249">
            <v>768756.62000000011</v>
          </cell>
        </row>
        <row r="250">
          <cell r="E250" t="str">
            <v>F85610G</v>
          </cell>
          <cell r="F250" t="str">
            <v>MAINS EXPENSES</v>
          </cell>
          <cell r="G250">
            <v>0</v>
          </cell>
          <cell r="J250">
            <v>0</v>
          </cell>
        </row>
        <row r="251">
          <cell r="E251" t="str">
            <v>F85620G</v>
          </cell>
          <cell r="F251" t="str">
            <v>MAINS EXPENSES</v>
          </cell>
          <cell r="G251">
            <v>0</v>
          </cell>
          <cell r="J251">
            <v>0</v>
          </cell>
        </row>
        <row r="252">
          <cell r="E252" t="str">
            <v>F85660G</v>
          </cell>
          <cell r="F252" t="str">
            <v>MAINS EXPENSES</v>
          </cell>
          <cell r="G252">
            <v>0</v>
          </cell>
          <cell r="J252">
            <v>0</v>
          </cell>
        </row>
        <row r="253">
          <cell r="E253" t="str">
            <v>F85700G</v>
          </cell>
          <cell r="F253" t="str">
            <v>MEASURING AND REGULATING STATION EXPENS</v>
          </cell>
          <cell r="G253">
            <v>57998.100000000006</v>
          </cell>
          <cell r="J253">
            <v>57998.100000000006</v>
          </cell>
        </row>
        <row r="254">
          <cell r="E254" t="str">
            <v>F85800G</v>
          </cell>
          <cell r="F254" t="str">
            <v>TRANSMISSION AND COMPRESSION OF GAS BY OTHERS</v>
          </cell>
          <cell r="G254">
            <v>0</v>
          </cell>
          <cell r="J254">
            <v>0</v>
          </cell>
        </row>
        <row r="255">
          <cell r="E255" t="str">
            <v>F85900G</v>
          </cell>
          <cell r="F255" t="str">
            <v>OTHER EXPENSES</v>
          </cell>
          <cell r="G255">
            <v>700071.75</v>
          </cell>
          <cell r="J255">
            <v>700071.75</v>
          </cell>
        </row>
        <row r="256">
          <cell r="E256" t="str">
            <v>F85910G</v>
          </cell>
          <cell r="F256" t="str">
            <v>OTHER EXPENSES</v>
          </cell>
          <cell r="G256">
            <v>75976.83</v>
          </cell>
          <cell r="J256">
            <v>75976.83</v>
          </cell>
        </row>
        <row r="257">
          <cell r="E257" t="str">
            <v>F85920G</v>
          </cell>
          <cell r="F257" t="str">
            <v>OTHER EXPENSES</v>
          </cell>
          <cell r="G257">
            <v>0</v>
          </cell>
          <cell r="J257">
            <v>0</v>
          </cell>
        </row>
        <row r="258">
          <cell r="E258" t="str">
            <v>F85930G</v>
          </cell>
          <cell r="F258" t="str">
            <v>OTHER EXPENSES</v>
          </cell>
          <cell r="G258">
            <v>348378.28999999992</v>
          </cell>
          <cell r="J258">
            <v>348378.28999999992</v>
          </cell>
        </row>
        <row r="259">
          <cell r="E259" t="str">
            <v>F86000G</v>
          </cell>
          <cell r="F259" t="str">
            <v>RENTS</v>
          </cell>
          <cell r="G259">
            <v>399.57000000000005</v>
          </cell>
          <cell r="J259">
            <v>399.57000000000005</v>
          </cell>
        </row>
        <row r="260">
          <cell r="E260" t="str">
            <v xml:space="preserve">     Gas Transmission Operations</v>
          </cell>
          <cell r="G260">
            <v>5561712.6200000001</v>
          </cell>
          <cell r="H260">
            <v>-281.89</v>
          </cell>
          <cell r="J260">
            <v>5561430.7299999995</v>
          </cell>
        </row>
        <row r="262">
          <cell r="E262" t="str">
            <v>F87000G</v>
          </cell>
          <cell r="F262" t="str">
            <v>OPERATION SUPERVISION AND ENGINEERING</v>
          </cell>
          <cell r="G262">
            <v>304148.14999999997</v>
          </cell>
          <cell r="J262">
            <v>304148.14999999997</v>
          </cell>
        </row>
        <row r="263">
          <cell r="E263" t="str">
            <v>F87000G</v>
          </cell>
          <cell r="H263">
            <v>21.71</v>
          </cell>
          <cell r="J263">
            <v>21.71</v>
          </cell>
        </row>
        <row r="264">
          <cell r="E264" t="str">
            <v>F87010G</v>
          </cell>
          <cell r="F264" t="str">
            <v>OPERATION SUPERVISIO</v>
          </cell>
          <cell r="G264">
            <v>2371648.17</v>
          </cell>
          <cell r="J264">
            <v>2371648.17</v>
          </cell>
        </row>
        <row r="265">
          <cell r="E265" t="str">
            <v>F87020G</v>
          </cell>
          <cell r="F265" t="str">
            <v>OPERATION SUPERVISIO</v>
          </cell>
          <cell r="G265">
            <v>1242618.49</v>
          </cell>
          <cell r="J265">
            <v>1242618.49</v>
          </cell>
        </row>
        <row r="266">
          <cell r="E266" t="str">
            <v>F87020G</v>
          </cell>
          <cell r="H266">
            <v>27</v>
          </cell>
          <cell r="J266">
            <v>27</v>
          </cell>
        </row>
        <row r="267">
          <cell r="E267" t="str">
            <v>F87100G</v>
          </cell>
          <cell r="F267" t="str">
            <v>DISTRIBUTION LOAD DISPATCHING</v>
          </cell>
          <cell r="G267">
            <v>42.49</v>
          </cell>
          <cell r="J267">
            <v>42.49</v>
          </cell>
        </row>
        <row r="268">
          <cell r="E268" t="str">
            <v>F87200C</v>
          </cell>
          <cell r="F268" t="str">
            <v>COMPRESSOR STATION LABOR AND EXPENSES</v>
          </cell>
          <cell r="G268">
            <v>0</v>
          </cell>
          <cell r="J268">
            <v>0</v>
          </cell>
        </row>
        <row r="269">
          <cell r="E269" t="str">
            <v>F87200G</v>
          </cell>
          <cell r="F269" t="str">
            <v>COMPRESSOR STATION LABOR AND EXPENSES</v>
          </cell>
          <cell r="G269">
            <v>0</v>
          </cell>
          <cell r="J269">
            <v>0</v>
          </cell>
        </row>
        <row r="270">
          <cell r="E270" t="str">
            <v>F87300G</v>
          </cell>
          <cell r="F270" t="str">
            <v>COMPRESSOR STATION FUEL AND POWER</v>
          </cell>
          <cell r="G270">
            <v>0</v>
          </cell>
          <cell r="J270">
            <v>0</v>
          </cell>
        </row>
        <row r="271">
          <cell r="E271" t="str">
            <v>F87400G</v>
          </cell>
          <cell r="F271" t="str">
            <v>MAINS AND SERVICES EXPENSES</v>
          </cell>
          <cell r="G271">
            <v>319195.03999999998</v>
          </cell>
          <cell r="J271">
            <v>319195.03999999998</v>
          </cell>
        </row>
        <row r="272">
          <cell r="E272" t="str">
            <v>F87410G</v>
          </cell>
          <cell r="F272" t="str">
            <v>MAINS AND SERVICES E</v>
          </cell>
          <cell r="G272">
            <v>645912.88</v>
          </cell>
          <cell r="J272">
            <v>645912.88</v>
          </cell>
        </row>
        <row r="273">
          <cell r="E273" t="str">
            <v>F87430G</v>
          </cell>
          <cell r="F273" t="str">
            <v>MAINS AND SERVICES E</v>
          </cell>
          <cell r="G273">
            <v>1494378.83</v>
          </cell>
          <cell r="J273">
            <v>1494378.83</v>
          </cell>
        </row>
        <row r="274">
          <cell r="E274" t="str">
            <v>F87440G</v>
          </cell>
          <cell r="F274" t="str">
            <v>MAINS AND SERVICES E</v>
          </cell>
          <cell r="G274">
            <v>549122.35</v>
          </cell>
          <cell r="J274">
            <v>549122.35</v>
          </cell>
        </row>
        <row r="275">
          <cell r="E275" t="str">
            <v>F87450G</v>
          </cell>
          <cell r="F275" t="str">
            <v>MAINS AND SERVICES E</v>
          </cell>
          <cell r="G275">
            <v>32119.39</v>
          </cell>
          <cell r="J275">
            <v>32119.39</v>
          </cell>
        </row>
        <row r="276">
          <cell r="E276" t="str">
            <v>F87500G</v>
          </cell>
          <cell r="F276" t="str">
            <v>MEASURING AND REGULATING STATION EXPENS</v>
          </cell>
          <cell r="G276">
            <v>630480.99</v>
          </cell>
          <cell r="H276">
            <v>-11.47</v>
          </cell>
          <cell r="J276">
            <v>630469.52</v>
          </cell>
        </row>
        <row r="277">
          <cell r="E277" t="str">
            <v>F87500G</v>
          </cell>
          <cell r="J277">
            <v>0</v>
          </cell>
        </row>
        <row r="278">
          <cell r="E278" t="str">
            <v>F87800G</v>
          </cell>
          <cell r="F278" t="str">
            <v>METER AND HOUSE REGULATOR EXPENSES</v>
          </cell>
          <cell r="G278">
            <v>1708341.9</v>
          </cell>
          <cell r="J278">
            <v>1708341.9</v>
          </cell>
        </row>
        <row r="279">
          <cell r="E279" t="str">
            <v>F87810G</v>
          </cell>
          <cell r="F279" t="str">
            <v>METER AND HOUSE REGU</v>
          </cell>
          <cell r="G279">
            <v>277737.79000000004</v>
          </cell>
          <cell r="J279">
            <v>277737.79000000004</v>
          </cell>
        </row>
        <row r="280">
          <cell r="E280" t="str">
            <v>F87820G</v>
          </cell>
          <cell r="F280" t="str">
            <v>METER AND HOUSE REGU</v>
          </cell>
          <cell r="G280">
            <v>2072548.2599999998</v>
          </cell>
          <cell r="J280">
            <v>2072548.2599999998</v>
          </cell>
        </row>
        <row r="281">
          <cell r="E281" t="str">
            <v>F87830G</v>
          </cell>
          <cell r="F281" t="str">
            <v>METER AND HOUSE REGU</v>
          </cell>
          <cell r="G281">
            <v>52875.849999999991</v>
          </cell>
          <cell r="J281">
            <v>52875.849999999991</v>
          </cell>
        </row>
        <row r="282">
          <cell r="E282" t="str">
            <v>F87840G</v>
          </cell>
          <cell r="F282" t="str">
            <v>METER AND HOUSE REGU</v>
          </cell>
          <cell r="G282">
            <v>306501.96000000002</v>
          </cell>
          <cell r="J282">
            <v>306501.96000000002</v>
          </cell>
        </row>
        <row r="283">
          <cell r="E283" t="str">
            <v>F87850G</v>
          </cell>
          <cell r="F283" t="str">
            <v>METER AND HOUSE REGU</v>
          </cell>
          <cell r="G283">
            <v>30621.040000000001</v>
          </cell>
          <cell r="J283">
            <v>30621.040000000001</v>
          </cell>
        </row>
        <row r="284">
          <cell r="E284" t="str">
            <v>F87860G</v>
          </cell>
          <cell r="F284" t="str">
            <v>METER AND HOUSE REGU</v>
          </cell>
          <cell r="G284">
            <v>77956.38</v>
          </cell>
          <cell r="J284">
            <v>77956.38</v>
          </cell>
        </row>
        <row r="285">
          <cell r="E285" t="str">
            <v>F87900G</v>
          </cell>
          <cell r="F285" t="str">
            <v>CUSTOMER INSTALLATIONS EXPENSES</v>
          </cell>
          <cell r="G285">
            <v>3054698.76</v>
          </cell>
          <cell r="J285">
            <v>3054698.76</v>
          </cell>
        </row>
        <row r="286">
          <cell r="E286" t="str">
            <v>F87910G</v>
          </cell>
          <cell r="F286" t="str">
            <v>CUSTOMER INSTALLATIO</v>
          </cell>
          <cell r="G286">
            <v>4564229.0999999996</v>
          </cell>
          <cell r="J286">
            <v>4564229.0999999996</v>
          </cell>
        </row>
        <row r="287">
          <cell r="E287" t="str">
            <v>F87920G</v>
          </cell>
          <cell r="F287" t="str">
            <v>CUSTOMER INSTALLATIO</v>
          </cell>
          <cell r="G287">
            <v>136632.57</v>
          </cell>
          <cell r="J287">
            <v>136632.57</v>
          </cell>
        </row>
        <row r="288">
          <cell r="E288" t="str">
            <v>F87940G</v>
          </cell>
          <cell r="F288" t="str">
            <v>CUSTOMER INSTALLATIONS EXPENSES</v>
          </cell>
          <cell r="G288">
            <v>76.5</v>
          </cell>
          <cell r="J288">
            <v>76.5</v>
          </cell>
        </row>
        <row r="289">
          <cell r="E289" t="str">
            <v>F87950G</v>
          </cell>
          <cell r="F289" t="str">
            <v>CUSTOMER INSTALLATIO</v>
          </cell>
          <cell r="G289">
            <v>818885.59000000008</v>
          </cell>
          <cell r="J289">
            <v>818885.59000000008</v>
          </cell>
        </row>
        <row r="290">
          <cell r="E290" t="str">
            <v>F88000G</v>
          </cell>
          <cell r="F290" t="str">
            <v>OTHER EXPENSES</v>
          </cell>
          <cell r="G290">
            <v>3053374.0300000003</v>
          </cell>
          <cell r="J290">
            <v>3053374.0300000003</v>
          </cell>
        </row>
        <row r="291">
          <cell r="E291" t="str">
            <v>F88010G</v>
          </cell>
          <cell r="F291" t="str">
            <v>OTHER EXPENSES</v>
          </cell>
          <cell r="G291">
            <v>538202.63</v>
          </cell>
          <cell r="J291">
            <v>538202.63</v>
          </cell>
        </row>
        <row r="292">
          <cell r="E292" t="str">
            <v>F88030G</v>
          </cell>
          <cell r="F292" t="str">
            <v>OTHER EXPENSES</v>
          </cell>
          <cell r="G292">
            <v>268152.15999999997</v>
          </cell>
          <cell r="J292">
            <v>268152.15999999997</v>
          </cell>
        </row>
        <row r="293">
          <cell r="E293" t="str">
            <v>F88040G</v>
          </cell>
          <cell r="F293" t="str">
            <v>OTHER EXPENSES</v>
          </cell>
          <cell r="G293">
            <v>435773.7</v>
          </cell>
          <cell r="J293">
            <v>435773.7</v>
          </cell>
        </row>
        <row r="294">
          <cell r="E294" t="str">
            <v>F88040G</v>
          </cell>
          <cell r="H294">
            <v>1028.5999999999999</v>
          </cell>
          <cell r="J294">
            <v>1028.5999999999999</v>
          </cell>
        </row>
        <row r="295">
          <cell r="E295" t="str">
            <v>F88040G</v>
          </cell>
          <cell r="H295">
            <v>50.35</v>
          </cell>
          <cell r="J295">
            <v>50.35</v>
          </cell>
        </row>
        <row r="296">
          <cell r="E296" t="str">
            <v>F88100G</v>
          </cell>
          <cell r="F296" t="str">
            <v>RENTS</v>
          </cell>
          <cell r="G296">
            <v>17403.14</v>
          </cell>
          <cell r="J296">
            <v>17403.14</v>
          </cell>
        </row>
        <row r="297">
          <cell r="E297" t="str">
            <v xml:space="preserve">     Gas Distribution Operations</v>
          </cell>
          <cell r="G297">
            <v>25003678.140000001</v>
          </cell>
          <cell r="H297">
            <v>1116.1899999999998</v>
          </cell>
          <cell r="J297">
            <v>25004794.330000006</v>
          </cell>
        </row>
        <row r="299">
          <cell r="E299" t="str">
            <v xml:space="preserve">     Gas Transmission &amp; Distribution</v>
          </cell>
          <cell r="G299">
            <v>30586712.59</v>
          </cell>
          <cell r="H299">
            <v>834.29999999999984</v>
          </cell>
          <cell r="J299">
            <v>30587546.890000004</v>
          </cell>
        </row>
        <row r="301">
          <cell r="E301" t="str">
            <v>Transmission, Distribution &amp; Storage</v>
          </cell>
          <cell r="G301">
            <v>260286071.97999999</v>
          </cell>
          <cell r="H301">
            <v>-4563.1499999999996</v>
          </cell>
          <cell r="J301">
            <v>260281508.83000001</v>
          </cell>
        </row>
        <row r="303">
          <cell r="E303" t="str">
            <v xml:space="preserve">  Customer Accounting</v>
          </cell>
        </row>
        <row r="304">
          <cell r="E304" t="str">
            <v>F90100E</v>
          </cell>
          <cell r="F304" t="str">
            <v>SUPERVISION</v>
          </cell>
          <cell r="G304">
            <v>54.75</v>
          </cell>
          <cell r="J304">
            <v>54.75</v>
          </cell>
        </row>
        <row r="305">
          <cell r="E305" t="str">
            <v>F90100E</v>
          </cell>
          <cell r="H305">
            <v>-54.75</v>
          </cell>
          <cell r="J305">
            <v>-54.75</v>
          </cell>
        </row>
        <row r="306">
          <cell r="E306" t="str">
            <v>F90200E</v>
          </cell>
          <cell r="F306" t="str">
            <v>METER READING EXPENSES</v>
          </cell>
          <cell r="G306">
            <v>6745789.1500000004</v>
          </cell>
          <cell r="J306">
            <v>6745789.1500000004</v>
          </cell>
        </row>
        <row r="307">
          <cell r="E307" t="str">
            <v>F90200E</v>
          </cell>
          <cell r="H307">
            <v>49.5</v>
          </cell>
          <cell r="J307">
            <v>49.5</v>
          </cell>
        </row>
        <row r="308">
          <cell r="E308" t="str">
            <v>F90210E</v>
          </cell>
          <cell r="F308" t="str">
            <v>METER READING EXPENSES</v>
          </cell>
          <cell r="G308">
            <v>327.18</v>
          </cell>
          <cell r="J308">
            <v>327.18</v>
          </cell>
        </row>
        <row r="309">
          <cell r="E309" t="str">
            <v>F90220E</v>
          </cell>
          <cell r="F309" t="str">
            <v>MEASRMNT DATA SRV GEN EXP ELE</v>
          </cell>
          <cell r="G309">
            <v>1371001.04</v>
          </cell>
          <cell r="J309">
            <v>1371001.04</v>
          </cell>
        </row>
        <row r="310">
          <cell r="E310" t="str">
            <v>F90230E</v>
          </cell>
          <cell r="F310" t="str">
            <v>METER READING REMOTE</v>
          </cell>
          <cell r="G310">
            <v>294108.01</v>
          </cell>
          <cell r="J310">
            <v>294108.01</v>
          </cell>
        </row>
        <row r="311">
          <cell r="E311" t="str">
            <v>F90240E</v>
          </cell>
          <cell r="F311" t="str">
            <v>METER READING DATA</v>
          </cell>
          <cell r="G311">
            <v>13201.3</v>
          </cell>
          <cell r="J311">
            <v>13201.3</v>
          </cell>
        </row>
        <row r="312">
          <cell r="E312" t="str">
            <v>F90300E</v>
          </cell>
          <cell r="F312" t="str">
            <v>CUSTOMER RECORDS AND COLLECTION EXPENSE</v>
          </cell>
          <cell r="G312">
            <v>15116987.1</v>
          </cell>
          <cell r="H312">
            <v>-1124.22</v>
          </cell>
          <cell r="J312">
            <v>15115862.879999999</v>
          </cell>
        </row>
        <row r="313">
          <cell r="E313" t="str">
            <v>F90300E</v>
          </cell>
          <cell r="J313">
            <v>0</v>
          </cell>
        </row>
        <row r="314">
          <cell r="E314" t="str">
            <v>F90300E</v>
          </cell>
          <cell r="H314">
            <v>5.25</v>
          </cell>
          <cell r="J314">
            <v>5.25</v>
          </cell>
        </row>
        <row r="315">
          <cell r="E315" t="str">
            <v>F90310E</v>
          </cell>
          <cell r="F315" t="str">
            <v>CUSTOMER RECORDS AND</v>
          </cell>
          <cell r="G315">
            <v>15655105.189999998</v>
          </cell>
          <cell r="J315">
            <v>15655105.189999998</v>
          </cell>
        </row>
        <row r="316">
          <cell r="E316" t="str">
            <v>F90320E</v>
          </cell>
          <cell r="F316" t="str">
            <v>CUSTOMER RECORDS AND</v>
          </cell>
          <cell r="G316">
            <v>38823.47</v>
          </cell>
          <cell r="J316">
            <v>38823.47</v>
          </cell>
        </row>
        <row r="317">
          <cell r="E317" t="str">
            <v>F90330E</v>
          </cell>
          <cell r="F317" t="str">
            <v>CUSTOMER RECORDS AND</v>
          </cell>
          <cell r="G317">
            <v>2189625.7799999998</v>
          </cell>
          <cell r="J317">
            <v>2189625.7799999998</v>
          </cell>
        </row>
        <row r="318">
          <cell r="E318" t="str">
            <v>F90340E</v>
          </cell>
          <cell r="F318" t="str">
            <v>CUSTOMER RECORDS AND COLLECTION EXPENSE</v>
          </cell>
          <cell r="G318">
            <v>1954171.5199999998</v>
          </cell>
          <cell r="J318">
            <v>1954171.5199999998</v>
          </cell>
        </row>
        <row r="319">
          <cell r="E319" t="str">
            <v>F90350E</v>
          </cell>
          <cell r="F319" t="str">
            <v>CUSTOMER RECORDS AND</v>
          </cell>
          <cell r="G319">
            <v>2148497.9500000002</v>
          </cell>
          <cell r="J319">
            <v>2148497.9500000002</v>
          </cell>
        </row>
        <row r="320">
          <cell r="E320" t="str">
            <v>F90360E</v>
          </cell>
          <cell r="F320" t="str">
            <v>CUSTOMER RECORDS AND COLLECTION EXPENSE</v>
          </cell>
          <cell r="G320">
            <v>0</v>
          </cell>
          <cell r="J320">
            <v>0</v>
          </cell>
        </row>
        <row r="321">
          <cell r="E321" t="str">
            <v>F90370E</v>
          </cell>
          <cell r="F321" t="str">
            <v>CUSTOMER RECORDS AND COLLECTION EXPENSE</v>
          </cell>
          <cell r="G321">
            <v>3102011.46</v>
          </cell>
          <cell r="J321">
            <v>3102011.46</v>
          </cell>
        </row>
        <row r="322">
          <cell r="E322" t="str">
            <v>F90380E</v>
          </cell>
          <cell r="F322" t="str">
            <v>CUSTOMER RECORDS AND</v>
          </cell>
          <cell r="G322">
            <v>169872.34999999998</v>
          </cell>
          <cell r="J322">
            <v>169872.34999999998</v>
          </cell>
        </row>
        <row r="323">
          <cell r="E323" t="str">
            <v>F90390E</v>
          </cell>
          <cell r="F323" t="str">
            <v>CUSTOMER RECORDS AND COLLECTION EXPENSE</v>
          </cell>
          <cell r="G323">
            <v>0</v>
          </cell>
          <cell r="J323">
            <v>0</v>
          </cell>
        </row>
        <row r="324">
          <cell r="E324" t="str">
            <v>F90400E</v>
          </cell>
          <cell r="F324" t="str">
            <v>UNCOLLECTIBLE ACCOUNTS</v>
          </cell>
          <cell r="G324">
            <v>1058256.79</v>
          </cell>
          <cell r="J324">
            <v>1058256.79</v>
          </cell>
        </row>
        <row r="325">
          <cell r="E325" t="str">
            <v>F90500E</v>
          </cell>
          <cell r="F325" t="str">
            <v>MISCELLANEOUS CUSTOMER ACCOUNTS EXPENSE</v>
          </cell>
          <cell r="G325">
            <v>-25327.030000000002</v>
          </cell>
          <cell r="J325">
            <v>-25327.030000000002</v>
          </cell>
        </row>
        <row r="326">
          <cell r="E326" t="str">
            <v xml:space="preserve">   Electric Customer Accounting Expenses</v>
          </cell>
          <cell r="G326">
            <v>49832506.010000005</v>
          </cell>
          <cell r="H326">
            <v>-1124.22</v>
          </cell>
          <cell r="J326">
            <v>49831381.790000007</v>
          </cell>
        </row>
        <row r="328">
          <cell r="E328" t="str">
            <v>F90100G</v>
          </cell>
          <cell r="F328" t="str">
            <v>SUPERVISION</v>
          </cell>
          <cell r="G328">
            <v>146.72</v>
          </cell>
          <cell r="J328">
            <v>146.72</v>
          </cell>
        </row>
        <row r="329">
          <cell r="E329" t="str">
            <v>F90100G</v>
          </cell>
          <cell r="H329">
            <v>-62.739999999999995</v>
          </cell>
          <cell r="J329">
            <v>-62.739999999999995</v>
          </cell>
        </row>
        <row r="330">
          <cell r="E330" t="str">
            <v>F90200G</v>
          </cell>
          <cell r="F330" t="str">
            <v>METER READING EXPENSES</v>
          </cell>
          <cell r="G330">
            <v>3692634.3999999994</v>
          </cell>
          <cell r="J330">
            <v>3692634.3999999994</v>
          </cell>
        </row>
        <row r="331">
          <cell r="E331" t="str">
            <v>F90200G</v>
          </cell>
          <cell r="H331">
            <v>27.1</v>
          </cell>
          <cell r="J331">
            <v>27.1</v>
          </cell>
        </row>
        <row r="332">
          <cell r="E332" t="str">
            <v>F90210G</v>
          </cell>
          <cell r="F332" t="str">
            <v>METER READING EXPENSES</v>
          </cell>
          <cell r="G332">
            <v>5.89</v>
          </cell>
          <cell r="J332">
            <v>5.89</v>
          </cell>
        </row>
        <row r="333">
          <cell r="E333" t="str">
            <v>F90220G</v>
          </cell>
          <cell r="F333" t="str">
            <v>MEASRMNT DATA SRV GE</v>
          </cell>
          <cell r="G333">
            <v>1330.73</v>
          </cell>
          <cell r="J333">
            <v>1330.73</v>
          </cell>
        </row>
        <row r="334">
          <cell r="E334" t="str">
            <v>F90230G</v>
          </cell>
          <cell r="F334" t="str">
            <v>METER READING REMOTE</v>
          </cell>
          <cell r="G334">
            <v>39812.61</v>
          </cell>
          <cell r="J334">
            <v>39812.61</v>
          </cell>
        </row>
        <row r="335">
          <cell r="E335" t="str">
            <v>F90300G</v>
          </cell>
          <cell r="F335" t="str">
            <v>CUSTOMER RECORDS AND COLLECTION EXPENSE</v>
          </cell>
          <cell r="G335">
            <v>7371347.0999999987</v>
          </cell>
          <cell r="H335">
            <v>-615.45000000000005</v>
          </cell>
          <cell r="J335">
            <v>7370731.6499999985</v>
          </cell>
        </row>
        <row r="336">
          <cell r="E336" t="str">
            <v>F90300G</v>
          </cell>
          <cell r="J336">
            <v>0</v>
          </cell>
        </row>
        <row r="337">
          <cell r="E337" t="str">
            <v>F90300G</v>
          </cell>
          <cell r="H337">
            <v>35.64</v>
          </cell>
          <cell r="J337">
            <v>35.64</v>
          </cell>
        </row>
        <row r="338">
          <cell r="E338" t="str">
            <v>F90310G</v>
          </cell>
          <cell r="F338" t="str">
            <v>CUSTOMER RECORDS AND</v>
          </cell>
          <cell r="G338">
            <v>8681239.6699999999</v>
          </cell>
          <cell r="J338">
            <v>8681239.6699999999</v>
          </cell>
        </row>
        <row r="339">
          <cell r="E339" t="str">
            <v>F90320G</v>
          </cell>
          <cell r="F339" t="str">
            <v>CUSTOMER RECORDS AND</v>
          </cell>
          <cell r="G339">
            <v>21209.919999999998</v>
          </cell>
          <cell r="J339">
            <v>21209.919999999998</v>
          </cell>
        </row>
        <row r="340">
          <cell r="E340" t="str">
            <v>F90330G</v>
          </cell>
          <cell r="F340" t="str">
            <v>CUSTOMER RECORDS AND</v>
          </cell>
          <cell r="G340">
            <v>1198693.1299999999</v>
          </cell>
          <cell r="J340">
            <v>1198693.1299999999</v>
          </cell>
        </row>
        <row r="341">
          <cell r="E341" t="str">
            <v>F90340G</v>
          </cell>
          <cell r="F341" t="str">
            <v>CUSTOMER RECORDS AND</v>
          </cell>
          <cell r="G341">
            <v>1112600.27</v>
          </cell>
          <cell r="J341">
            <v>1112600.27</v>
          </cell>
        </row>
        <row r="342">
          <cell r="E342" t="str">
            <v>F90350G</v>
          </cell>
          <cell r="F342" t="str">
            <v>CUSTOMER RECORDS AND</v>
          </cell>
          <cell r="G342">
            <v>1175440.2799999998</v>
          </cell>
          <cell r="J342">
            <v>1175440.2799999998</v>
          </cell>
        </row>
        <row r="343">
          <cell r="E343" t="str">
            <v>F90360G</v>
          </cell>
          <cell r="F343" t="str">
            <v>CUSTOMER RECORDS AND</v>
          </cell>
          <cell r="G343">
            <v>0</v>
          </cell>
          <cell r="J343">
            <v>0</v>
          </cell>
        </row>
        <row r="344">
          <cell r="E344" t="str">
            <v>F90370G</v>
          </cell>
          <cell r="F344" t="str">
            <v>CUSTOMER RECORDS AND COLLECTION EXPENSE</v>
          </cell>
          <cell r="G344">
            <v>1698216.6600000001</v>
          </cell>
          <cell r="J344">
            <v>1698216.6600000001</v>
          </cell>
        </row>
        <row r="345">
          <cell r="E345" t="str">
            <v>F90380G</v>
          </cell>
          <cell r="F345" t="str">
            <v>CUSTOMER RECORDS AND</v>
          </cell>
          <cell r="G345">
            <v>92993.200000000012</v>
          </cell>
          <cell r="J345">
            <v>92993.200000000012</v>
          </cell>
        </row>
        <row r="346">
          <cell r="E346" t="str">
            <v>F90400G</v>
          </cell>
          <cell r="F346" t="str">
            <v>UNCOLLECTIBLE ACCOUNTS</v>
          </cell>
          <cell r="G346">
            <v>130023.23999999999</v>
          </cell>
          <cell r="J346">
            <v>130023.23999999999</v>
          </cell>
        </row>
        <row r="347">
          <cell r="E347" t="str">
            <v>F90500G</v>
          </cell>
          <cell r="F347" t="str">
            <v>MISCELLANEOUS CUSTOMER ACCOUNTS EXPENSE</v>
          </cell>
          <cell r="G347">
            <v>1358.46</v>
          </cell>
          <cell r="J347">
            <v>1358.46</v>
          </cell>
        </row>
        <row r="348">
          <cell r="E348" t="str">
            <v xml:space="preserve">   Gas Customer Accounting Expenses</v>
          </cell>
          <cell r="G348">
            <v>25217052.279999997</v>
          </cell>
          <cell r="H348">
            <v>-615.45000000000005</v>
          </cell>
          <cell r="J348">
            <v>25216436.829999998</v>
          </cell>
        </row>
        <row r="350">
          <cell r="E350" t="str">
            <v xml:space="preserve">  Customer Accounting</v>
          </cell>
          <cell r="G350">
            <v>75049558.290000007</v>
          </cell>
          <cell r="H350">
            <v>-1739.67</v>
          </cell>
          <cell r="J350">
            <v>75047818.620000005</v>
          </cell>
        </row>
        <row r="352">
          <cell r="E352" t="str">
            <v xml:space="preserve">  Customer Service, Info and Sales</v>
          </cell>
        </row>
        <row r="353">
          <cell r="E353" t="str">
            <v>F90700C</v>
          </cell>
          <cell r="F353" t="str">
            <v>SUPERVISION</v>
          </cell>
          <cell r="G353">
            <v>0</v>
          </cell>
          <cell r="J353">
            <v>0</v>
          </cell>
        </row>
        <row r="354">
          <cell r="E354" t="str">
            <v>F90710C</v>
          </cell>
          <cell r="F354" t="str">
            <v>SUPERVISION</v>
          </cell>
          <cell r="G354">
            <v>0</v>
          </cell>
          <cell r="J354">
            <v>0</v>
          </cell>
        </row>
        <row r="355">
          <cell r="E355" t="str">
            <v>F90800C</v>
          </cell>
          <cell r="F355" t="str">
            <v>CUSTOMER ASSISTANCE EXPENSES</v>
          </cell>
          <cell r="G355">
            <v>0</v>
          </cell>
          <cell r="J355">
            <v>0</v>
          </cell>
        </row>
        <row r="356">
          <cell r="E356" t="str">
            <v>F90900C</v>
          </cell>
          <cell r="F356" t="str">
            <v>INFORMATIONAL AND INSTRUCTIONAL EXPENSE</v>
          </cell>
          <cell r="G356">
            <v>0</v>
          </cell>
          <cell r="J356">
            <v>0</v>
          </cell>
        </row>
        <row r="357">
          <cell r="E357" t="str">
            <v>F91000C</v>
          </cell>
          <cell r="F357" t="str">
            <v>MISCELLANEOUS CUSTOMER SERV AND INFORMA</v>
          </cell>
          <cell r="G357">
            <v>0</v>
          </cell>
          <cell r="J357">
            <v>0</v>
          </cell>
        </row>
        <row r="358">
          <cell r="E358" t="str">
            <v>F91020C</v>
          </cell>
          <cell r="F358" t="str">
            <v>MISCELLANEOUS CUSTOMER SERV AND INFORMA</v>
          </cell>
          <cell r="G358">
            <v>0</v>
          </cell>
          <cell r="J358">
            <v>0</v>
          </cell>
        </row>
        <row r="359">
          <cell r="E359" t="str">
            <v>F91200C</v>
          </cell>
          <cell r="F359" t="str">
            <v>DEMONSTRATING AND SELLING EXPENSES</v>
          </cell>
          <cell r="G359">
            <v>0</v>
          </cell>
          <cell r="J359">
            <v>0</v>
          </cell>
        </row>
        <row r="360">
          <cell r="E360" t="str">
            <v>F91300C</v>
          </cell>
          <cell r="F360" t="str">
            <v>ADVERTISING EXPENSES</v>
          </cell>
          <cell r="G360">
            <v>0</v>
          </cell>
          <cell r="J360">
            <v>0</v>
          </cell>
        </row>
        <row r="361">
          <cell r="E361" t="str">
            <v xml:space="preserve">   Common Customer Service, Info and Sales</v>
          </cell>
          <cell r="G361">
            <v>0</v>
          </cell>
          <cell r="H361">
            <v>0</v>
          </cell>
          <cell r="J361">
            <v>0</v>
          </cell>
        </row>
        <row r="363">
          <cell r="E363" t="str">
            <v>F90700E</v>
          </cell>
          <cell r="F363" t="str">
            <v>SUPERVISION</v>
          </cell>
          <cell r="G363">
            <v>22520.03</v>
          </cell>
          <cell r="J363">
            <v>22520.03</v>
          </cell>
        </row>
        <row r="364">
          <cell r="E364" t="str">
            <v>F90710E</v>
          </cell>
          <cell r="F364" t="str">
            <v>SUPERVISION</v>
          </cell>
          <cell r="J364">
            <v>0</v>
          </cell>
        </row>
        <row r="365">
          <cell r="E365" t="str">
            <v>F90800E</v>
          </cell>
          <cell r="F365" t="str">
            <v>CUSTOMER ASSISTANCE EXPENSES</v>
          </cell>
          <cell r="G365">
            <v>49509233.479999997</v>
          </cell>
          <cell r="H365">
            <v>0</v>
          </cell>
          <cell r="J365">
            <v>49509233.479999997</v>
          </cell>
        </row>
        <row r="366">
          <cell r="E366" t="str">
            <v>F90800E</v>
          </cell>
          <cell r="J366">
            <v>0</v>
          </cell>
        </row>
        <row r="367">
          <cell r="E367" t="str">
            <v>F90820E</v>
          </cell>
          <cell r="F367" t="str">
            <v>CUSTOMER ASSISTANCE EXPENSES</v>
          </cell>
          <cell r="G367">
            <v>4729.9700000000012</v>
          </cell>
          <cell r="J367">
            <v>4729.9700000000012</v>
          </cell>
        </row>
        <row r="368">
          <cell r="E368" t="str">
            <v>F90900E</v>
          </cell>
          <cell r="F368" t="str">
            <v>INFORMATIONAL AND INSTRUCTIONAL EXPENSE</v>
          </cell>
          <cell r="G368">
            <v>0</v>
          </cell>
          <cell r="J368">
            <v>0</v>
          </cell>
        </row>
        <row r="369">
          <cell r="E369" t="str">
            <v>F91000E</v>
          </cell>
          <cell r="F369" t="str">
            <v>MISCELLANEOUS CUSTOMER SERV AND INFORMA</v>
          </cell>
          <cell r="G369">
            <v>3328776.1</v>
          </cell>
          <cell r="J369">
            <v>3328776.1</v>
          </cell>
        </row>
        <row r="370">
          <cell r="E370" t="str">
            <v>F91020E</v>
          </cell>
          <cell r="F370" t="str">
            <v>MISC CUSTOMER SERVIC</v>
          </cell>
          <cell r="G370">
            <v>0</v>
          </cell>
          <cell r="J370">
            <v>0</v>
          </cell>
        </row>
        <row r="371">
          <cell r="E371" t="str">
            <v>F91080E</v>
          </cell>
          <cell r="F371" t="str">
            <v>MISCELLANEOUS CUSTOMER SERV AND INFORMA</v>
          </cell>
          <cell r="G371">
            <v>64654.03</v>
          </cell>
          <cell r="J371">
            <v>64654.03</v>
          </cell>
        </row>
        <row r="372">
          <cell r="E372" t="str">
            <v>F91100E</v>
          </cell>
          <cell r="F372" t="str">
            <v>SUPERVISION</v>
          </cell>
          <cell r="G372">
            <v>38.36</v>
          </cell>
          <cell r="J372">
            <v>38.36</v>
          </cell>
        </row>
        <row r="373">
          <cell r="E373" t="str">
            <v>F91100E</v>
          </cell>
          <cell r="H373">
            <v>-38.36</v>
          </cell>
          <cell r="J373">
            <v>-38.36</v>
          </cell>
        </row>
        <row r="374">
          <cell r="E374" t="str">
            <v>F91200E</v>
          </cell>
          <cell r="F374" t="str">
            <v>DEMONSTRATING AND SELLING EXPENSES</v>
          </cell>
          <cell r="G374">
            <v>2362.77</v>
          </cell>
          <cell r="J374">
            <v>2362.77</v>
          </cell>
        </row>
        <row r="375">
          <cell r="E375" t="str">
            <v>F91200E</v>
          </cell>
          <cell r="H375">
            <v>-20.16</v>
          </cell>
          <cell r="J375">
            <v>-20.16</v>
          </cell>
        </row>
        <row r="376">
          <cell r="E376" t="str">
            <v>F91210E</v>
          </cell>
          <cell r="F376" t="str">
            <v>DEMONSTRATING AND SELLING EXPENSES</v>
          </cell>
          <cell r="G376">
            <v>0</v>
          </cell>
          <cell r="J376">
            <v>0</v>
          </cell>
        </row>
        <row r="377">
          <cell r="E377" t="str">
            <v>F91300E</v>
          </cell>
          <cell r="F377" t="str">
            <v>ADVERTISING EXPENSES</v>
          </cell>
          <cell r="G377">
            <v>114091.22</v>
          </cell>
          <cell r="J377">
            <v>114091.22</v>
          </cell>
        </row>
        <row r="378">
          <cell r="E378" t="str">
            <v>F91300E</v>
          </cell>
          <cell r="H378">
            <v>20.16</v>
          </cell>
          <cell r="J378">
            <v>20.16</v>
          </cell>
        </row>
        <row r="379">
          <cell r="E379" t="str">
            <v>F91600E</v>
          </cell>
          <cell r="F379" t="str">
            <v>MISCELLANEOUS SALES EXPENSES</v>
          </cell>
          <cell r="G379">
            <v>0</v>
          </cell>
          <cell r="J379">
            <v>0</v>
          </cell>
        </row>
        <row r="380">
          <cell r="E380" t="str">
            <v xml:space="preserve">   Electric Customer Service, Info and Sales</v>
          </cell>
          <cell r="G380">
            <v>53046405.960000001</v>
          </cell>
          <cell r="H380">
            <v>-38.36</v>
          </cell>
          <cell r="J380">
            <v>53046367.600000001</v>
          </cell>
        </row>
        <row r="382">
          <cell r="E382" t="str">
            <v>F90700G</v>
          </cell>
          <cell r="F382" t="str">
            <v>SUPERVISION</v>
          </cell>
          <cell r="G382">
            <v>8249.66</v>
          </cell>
          <cell r="J382">
            <v>8249.66</v>
          </cell>
        </row>
        <row r="383">
          <cell r="E383" t="str">
            <v>F90701G</v>
          </cell>
          <cell r="F383" t="str">
            <v>SUPERVISION</v>
          </cell>
          <cell r="J383">
            <v>0</v>
          </cell>
        </row>
        <row r="384">
          <cell r="E384" t="str">
            <v>F90800G</v>
          </cell>
          <cell r="F384" t="str">
            <v>CUSTOMER ASSISTANCE EXPENSES</v>
          </cell>
          <cell r="G384">
            <v>13203607.09</v>
          </cell>
          <cell r="H384">
            <v>0</v>
          </cell>
          <cell r="J384">
            <v>13203607.09</v>
          </cell>
        </row>
        <row r="385">
          <cell r="E385" t="str">
            <v>F90800G</v>
          </cell>
          <cell r="J385">
            <v>0</v>
          </cell>
        </row>
        <row r="386">
          <cell r="E386" t="str">
            <v>F90900G</v>
          </cell>
          <cell r="F386" t="str">
            <v>INFORMATIONAL AND INSTRUCTIONAL EXPENSE</v>
          </cell>
          <cell r="G386">
            <v>0</v>
          </cell>
          <cell r="J386">
            <v>0</v>
          </cell>
        </row>
        <row r="387">
          <cell r="E387" t="str">
            <v>F91000G</v>
          </cell>
          <cell r="F387" t="str">
            <v>MISCELLANEOUS CUSTOMER SERV AND INFORMA</v>
          </cell>
          <cell r="G387">
            <v>1166245.29</v>
          </cell>
          <cell r="J387">
            <v>1166245.29</v>
          </cell>
        </row>
        <row r="388">
          <cell r="E388" t="str">
            <v>F91100G</v>
          </cell>
          <cell r="F388" t="str">
            <v>SUPERVISION</v>
          </cell>
          <cell r="G388">
            <v>11.99</v>
          </cell>
          <cell r="J388">
            <v>11.99</v>
          </cell>
        </row>
        <row r="389">
          <cell r="E389" t="str">
            <v>F91100G</v>
          </cell>
          <cell r="H389">
            <v>-11.99</v>
          </cell>
          <cell r="J389">
            <v>-11.99</v>
          </cell>
        </row>
        <row r="390">
          <cell r="E390" t="str">
            <v>F91020G</v>
          </cell>
          <cell r="F390" t="str">
            <v>MISC CUSTOMER SERVIC</v>
          </cell>
          <cell r="G390">
            <v>0</v>
          </cell>
          <cell r="J390">
            <v>0</v>
          </cell>
        </row>
        <row r="391">
          <cell r="E391" t="str">
            <v>F91200G</v>
          </cell>
          <cell r="F391" t="str">
            <v>DEMONSTRATING AND SELLING EXPENSES</v>
          </cell>
          <cell r="G391">
            <v>867.55</v>
          </cell>
          <cell r="J391">
            <v>867.55</v>
          </cell>
        </row>
        <row r="392">
          <cell r="E392" t="str">
            <v>F91200G</v>
          </cell>
          <cell r="H392">
            <v>-6.8400000000000007</v>
          </cell>
          <cell r="J392">
            <v>-6.8400000000000007</v>
          </cell>
        </row>
        <row r="393">
          <cell r="E393" t="str">
            <v>F91300G</v>
          </cell>
          <cell r="F393" t="str">
            <v>ADVERTISING EXPENSES</v>
          </cell>
          <cell r="G393">
            <v>40347.570000000007</v>
          </cell>
          <cell r="J393">
            <v>40347.570000000007</v>
          </cell>
        </row>
        <row r="394">
          <cell r="E394" t="str">
            <v>F91300G</v>
          </cell>
          <cell r="H394">
            <v>6.8400000000000007</v>
          </cell>
          <cell r="J394">
            <v>6.8400000000000007</v>
          </cell>
        </row>
        <row r="395">
          <cell r="E395" t="str">
            <v>F91600G</v>
          </cell>
          <cell r="F395" t="str">
            <v>MISCELLANEOUS SALES EXPENSES</v>
          </cell>
          <cell r="G395">
            <v>0</v>
          </cell>
          <cell r="J395">
            <v>0</v>
          </cell>
        </row>
        <row r="396">
          <cell r="E396" t="str">
            <v xml:space="preserve">   Gas Customer Service, Info and Sales</v>
          </cell>
          <cell r="G396">
            <v>14419329.15</v>
          </cell>
          <cell r="H396">
            <v>-11.990000000000002</v>
          </cell>
          <cell r="J396">
            <v>14419317.16</v>
          </cell>
        </row>
        <row r="398">
          <cell r="E398" t="str">
            <v xml:space="preserve">  Customer Service, Info and Sales</v>
          </cell>
          <cell r="G398">
            <v>67465735.109999999</v>
          </cell>
          <cell r="H398">
            <v>-50.35</v>
          </cell>
          <cell r="J398">
            <v>67465684.760000005</v>
          </cell>
        </row>
        <row r="400">
          <cell r="E400" t="str">
            <v xml:space="preserve">  Administrative and General</v>
          </cell>
        </row>
        <row r="401">
          <cell r="E401" t="str">
            <v>F92000C</v>
          </cell>
          <cell r="F401" t="str">
            <v>ADMINISTRATIVE AND GENERAL SALARIES</v>
          </cell>
          <cell r="G401">
            <v>0</v>
          </cell>
          <cell r="J401">
            <v>0</v>
          </cell>
        </row>
        <row r="402">
          <cell r="E402" t="str">
            <v>F92100C</v>
          </cell>
          <cell r="F402" t="str">
            <v>OFFICE SUPPLIES AND EXPENSES</v>
          </cell>
          <cell r="G402">
            <v>0</v>
          </cell>
          <cell r="J402">
            <v>0</v>
          </cell>
        </row>
        <row r="403">
          <cell r="E403" t="str">
            <v>F92100C</v>
          </cell>
          <cell r="F403" t="str">
            <v>OFFICE SUPPLIES AND EXPENSES</v>
          </cell>
          <cell r="H403">
            <v>0</v>
          </cell>
          <cell r="J403">
            <v>0</v>
          </cell>
        </row>
        <row r="404">
          <cell r="E404" t="str">
            <v>F92100C</v>
          </cell>
          <cell r="F404" t="str">
            <v>OFFICE SUPPLIES AND EXPENSES</v>
          </cell>
          <cell r="H404">
            <v>0</v>
          </cell>
          <cell r="J404">
            <v>0</v>
          </cell>
        </row>
        <row r="405">
          <cell r="E405" t="str">
            <v>F92100C</v>
          </cell>
          <cell r="F405" t="str">
            <v>OFFICE SUPPLIES AND EXPENSES</v>
          </cell>
          <cell r="H405">
            <v>-506.55</v>
          </cell>
          <cell r="J405">
            <v>-506.55</v>
          </cell>
        </row>
        <row r="406">
          <cell r="E406" t="str">
            <v>F92100C</v>
          </cell>
          <cell r="F406" t="str">
            <v>OFFICE SUPPLIES AND EXPENSES</v>
          </cell>
          <cell r="H406">
            <v>506.55</v>
          </cell>
          <cell r="J406">
            <v>506.55</v>
          </cell>
        </row>
        <row r="407">
          <cell r="E407" t="str">
            <v>F9210AC</v>
          </cell>
          <cell r="F407" t="str">
            <v>ADMINISTRATIVE EXPENSES TRANSFERRED-CRE</v>
          </cell>
          <cell r="G407">
            <v>0</v>
          </cell>
          <cell r="J407">
            <v>0</v>
          </cell>
        </row>
        <row r="408">
          <cell r="E408" t="str">
            <v>F92101C</v>
          </cell>
          <cell r="F408" t="str">
            <v>OFFICE SUPPLIES AND EXPENSES - FLOW ADJ</v>
          </cell>
          <cell r="G408">
            <v>0</v>
          </cell>
          <cell r="H408">
            <v>0</v>
          </cell>
          <cell r="J408">
            <v>0</v>
          </cell>
        </row>
        <row r="409">
          <cell r="E409" t="str">
            <v>F9210YC</v>
          </cell>
          <cell r="F409" t="str">
            <v>OFFICE SUPPLIES AND EXPENSES - FLOW ADJ</v>
          </cell>
          <cell r="J409">
            <v>0</v>
          </cell>
        </row>
        <row r="410">
          <cell r="E410" t="str">
            <v>F92140C</v>
          </cell>
          <cell r="F410" t="str">
            <v>OFFICE SUPPLIES AND EXPENSES</v>
          </cell>
          <cell r="G410">
            <v>0</v>
          </cell>
          <cell r="J410">
            <v>0</v>
          </cell>
        </row>
        <row r="411">
          <cell r="E411" t="str">
            <v>F92200C</v>
          </cell>
          <cell r="F411" t="str">
            <v>ADMINISTRATIVE EXPENSES TRANSFERRED-CRE</v>
          </cell>
          <cell r="G411">
            <v>0</v>
          </cell>
          <cell r="J411">
            <v>0</v>
          </cell>
        </row>
        <row r="412">
          <cell r="E412" t="str">
            <v>F9220ZC</v>
          </cell>
          <cell r="F412" t="str">
            <v>ADMINISTRATIVE EXPENSES TRANSFERRED-CRE</v>
          </cell>
          <cell r="J412">
            <v>0</v>
          </cell>
        </row>
        <row r="413">
          <cell r="E413" t="str">
            <v>F92300C</v>
          </cell>
          <cell r="F413" t="str">
            <v>OUTSIDE SERVICES EMPLOYED</v>
          </cell>
          <cell r="G413">
            <v>0</v>
          </cell>
          <cell r="J413">
            <v>0</v>
          </cell>
        </row>
        <row r="414">
          <cell r="E414" t="str">
            <v>F92400C</v>
          </cell>
          <cell r="F414" t="str">
            <v>PROPERTY INSURANCE</v>
          </cell>
          <cell r="G414">
            <v>0</v>
          </cell>
          <cell r="J414">
            <v>0</v>
          </cell>
        </row>
        <row r="415">
          <cell r="E415" t="str">
            <v>F92500C</v>
          </cell>
          <cell r="F415" t="str">
            <v>INJURIES AND DAMAGES</v>
          </cell>
          <cell r="G415">
            <v>0</v>
          </cell>
          <cell r="J415">
            <v>0</v>
          </cell>
        </row>
        <row r="416">
          <cell r="E416" t="str">
            <v>F92510C</v>
          </cell>
          <cell r="F416" t="str">
            <v>INJURIES AND DAMAGES - PLPD</v>
          </cell>
          <cell r="G416">
            <v>0</v>
          </cell>
          <cell r="J416">
            <v>0</v>
          </cell>
        </row>
        <row r="417">
          <cell r="E417" t="str">
            <v>F92600C</v>
          </cell>
          <cell r="F417" t="str">
            <v>EMPLOYEE PENSIONS AND BENEFITS</v>
          </cell>
          <cell r="G417">
            <v>0</v>
          </cell>
          <cell r="J417">
            <v>0</v>
          </cell>
        </row>
        <row r="418">
          <cell r="E418" t="str">
            <v>F92800C</v>
          </cell>
          <cell r="F418" t="str">
            <v>REGULATORY COMMISSION EXPENSES</v>
          </cell>
          <cell r="G418">
            <v>0</v>
          </cell>
          <cell r="J418">
            <v>0</v>
          </cell>
        </row>
        <row r="419">
          <cell r="E419" t="str">
            <v>F93020C</v>
          </cell>
          <cell r="F419" t="str">
            <v>MISCELLANEOUS GENERAL EXPENSES</v>
          </cell>
          <cell r="G419">
            <v>0</v>
          </cell>
          <cell r="J419">
            <v>0</v>
          </cell>
        </row>
        <row r="420">
          <cell r="E420" t="str">
            <v>F9302ZC</v>
          </cell>
          <cell r="F420" t="str">
            <v>MISCELLANEOUS GENERAL EXPENSES</v>
          </cell>
          <cell r="J420">
            <v>0</v>
          </cell>
        </row>
        <row r="421">
          <cell r="E421" t="str">
            <v>F93021C</v>
          </cell>
          <cell r="F421" t="str">
            <v>MISCELLANEOUS GENERAL EXPENSES - ADJ</v>
          </cell>
          <cell r="G421">
            <v>0</v>
          </cell>
          <cell r="J421">
            <v>0</v>
          </cell>
        </row>
        <row r="422">
          <cell r="E422" t="str">
            <v>F93022C</v>
          </cell>
          <cell r="F422" t="str">
            <v>MISCELLANEOUS GENERAL EXPENSES - V&amp;S AD</v>
          </cell>
          <cell r="G422">
            <v>0</v>
          </cell>
          <cell r="J422">
            <v>0</v>
          </cell>
        </row>
        <row r="423">
          <cell r="E423" t="str">
            <v>F93100C</v>
          </cell>
          <cell r="F423" t="str">
            <v>RENTS</v>
          </cell>
          <cell r="G423">
            <v>0</v>
          </cell>
          <cell r="J423">
            <v>0</v>
          </cell>
        </row>
        <row r="424">
          <cell r="E424" t="str">
            <v xml:space="preserve">   Common Administrative and General</v>
          </cell>
          <cell r="G424">
            <v>0</v>
          </cell>
          <cell r="H424">
            <v>0</v>
          </cell>
          <cell r="J424">
            <v>0</v>
          </cell>
        </row>
        <row r="426">
          <cell r="E426" t="str">
            <v>F92000E</v>
          </cell>
          <cell r="F426" t="str">
            <v>ADMINISTRATIVE AND GENERAL SALARIES</v>
          </cell>
          <cell r="G426">
            <v>21344515.649999999</v>
          </cell>
          <cell r="H426">
            <v>-1178347.2</v>
          </cell>
          <cell r="I426">
            <v>0.74738000000000004</v>
          </cell>
          <cell r="J426">
            <v>20166168.449999999</v>
          </cell>
        </row>
        <row r="427">
          <cell r="E427" t="str">
            <v>F92000E</v>
          </cell>
          <cell r="J427">
            <v>0</v>
          </cell>
        </row>
        <row r="428">
          <cell r="E428" t="str">
            <v>F92000E</v>
          </cell>
          <cell r="H428">
            <v>-163673.52000000002</v>
          </cell>
          <cell r="J428">
            <v>-163673.52000000002</v>
          </cell>
        </row>
        <row r="429">
          <cell r="E429" t="str">
            <v>F9200AE</v>
          </cell>
          <cell r="F429" t="str">
            <v>ADMINISTRATIVE AND GENERAL SALARIES</v>
          </cell>
          <cell r="G429">
            <v>0</v>
          </cell>
          <cell r="H429">
            <v>0</v>
          </cell>
          <cell r="J429">
            <v>0</v>
          </cell>
        </row>
        <row r="430">
          <cell r="E430" t="str">
            <v>F9200AE</v>
          </cell>
          <cell r="J430">
            <v>0</v>
          </cell>
        </row>
        <row r="431">
          <cell r="E431" t="str">
            <v>F92090E</v>
          </cell>
          <cell r="F431" t="str">
            <v>ADMINISTRATIVE AND GENERAL SALARIES</v>
          </cell>
          <cell r="G431">
            <v>0</v>
          </cell>
          <cell r="I431">
            <v>0.74738000000000004</v>
          </cell>
          <cell r="J431">
            <v>0</v>
          </cell>
        </row>
        <row r="432">
          <cell r="E432" t="str">
            <v>F92100E</v>
          </cell>
          <cell r="F432" t="str">
            <v>OFFICE SUPPLIES AND EXPENSES</v>
          </cell>
          <cell r="G432">
            <v>7924130.9199999999</v>
          </cell>
          <cell r="I432">
            <v>0.74738000000000004</v>
          </cell>
          <cell r="J432">
            <v>7924130.9199999999</v>
          </cell>
        </row>
        <row r="433">
          <cell r="E433" t="str">
            <v>F92100E</v>
          </cell>
          <cell r="H433">
            <v>1178347.2</v>
          </cell>
          <cell r="J433">
            <v>1178347.2</v>
          </cell>
        </row>
        <row r="434">
          <cell r="E434" t="str">
            <v>F92100E</v>
          </cell>
          <cell r="H434">
            <v>-0.65000000000189173</v>
          </cell>
          <cell r="J434">
            <v>-0.65000000000189173</v>
          </cell>
        </row>
        <row r="435">
          <cell r="E435" t="str">
            <v>F92100E</v>
          </cell>
          <cell r="H435">
            <v>-378.58533900000003</v>
          </cell>
          <cell r="I435">
            <v>0.74738000000000004</v>
          </cell>
          <cell r="J435">
            <v>-378.58533900000003</v>
          </cell>
        </row>
        <row r="436">
          <cell r="E436" t="str">
            <v>F92100E</v>
          </cell>
          <cell r="H436">
            <v>163673.52000000002</v>
          </cell>
          <cell r="J436">
            <v>163673.52000000002</v>
          </cell>
        </row>
        <row r="437">
          <cell r="E437" t="str">
            <v>F92100E</v>
          </cell>
          <cell r="H437">
            <v>-6534830.3099999996</v>
          </cell>
          <cell r="J437">
            <v>-6534830.3099999996</v>
          </cell>
        </row>
        <row r="438">
          <cell r="E438" t="str">
            <v>F92100E</v>
          </cell>
          <cell r="H438">
            <v>105.50999999999999</v>
          </cell>
          <cell r="J438">
            <v>105.50999999999999</v>
          </cell>
        </row>
        <row r="439">
          <cell r="E439" t="str">
            <v>F92100E</v>
          </cell>
          <cell r="H439">
            <v>17.38</v>
          </cell>
          <cell r="J439">
            <v>17.38</v>
          </cell>
        </row>
        <row r="440">
          <cell r="E440" t="str">
            <v>F9210AE</v>
          </cell>
          <cell r="F440" t="str">
            <v>OFFICE SUPPLIES AND EXPENSES</v>
          </cell>
          <cell r="G440">
            <v>32832416.459999997</v>
          </cell>
          <cell r="I440">
            <v>0.74738000000000004</v>
          </cell>
          <cell r="J440">
            <v>32832416.459999997</v>
          </cell>
        </row>
        <row r="441">
          <cell r="E441" t="str">
            <v>F9210AE</v>
          </cell>
          <cell r="H441">
            <v>0</v>
          </cell>
          <cell r="J441">
            <v>0</v>
          </cell>
        </row>
        <row r="442">
          <cell r="E442" t="str">
            <v>F9210AE</v>
          </cell>
          <cell r="H442">
            <v>0</v>
          </cell>
          <cell r="J442">
            <v>0</v>
          </cell>
        </row>
        <row r="443">
          <cell r="E443" t="str">
            <v>F92101E</v>
          </cell>
          <cell r="F443" t="str">
            <v>OFFICE SUPPLIES AND EXPENSES - FLOW ADJ</v>
          </cell>
          <cell r="G443">
            <v>0.09</v>
          </cell>
          <cell r="H443">
            <v>0</v>
          </cell>
          <cell r="I443">
            <v>0.74738000000000004</v>
          </cell>
          <cell r="J443">
            <v>0.09</v>
          </cell>
        </row>
        <row r="444">
          <cell r="E444" t="str">
            <v>F92120E</v>
          </cell>
          <cell r="F444" t="str">
            <v>OFFICE SUPPLIES AND EXPENSES</v>
          </cell>
          <cell r="G444">
            <v>27.950000000000003</v>
          </cell>
          <cell r="J444">
            <v>27.950000000000003</v>
          </cell>
        </row>
        <row r="445">
          <cell r="E445" t="str">
            <v>F92140E</v>
          </cell>
          <cell r="F445" t="str">
            <v>OFFICE SUPPLIES AND EXPENSES</v>
          </cell>
          <cell r="G445">
            <v>-167160.67000000001</v>
          </cell>
          <cell r="H445">
            <v>0</v>
          </cell>
          <cell r="I445">
            <v>0.74738000000000004</v>
          </cell>
          <cell r="J445">
            <v>-167160.67000000001</v>
          </cell>
        </row>
        <row r="446">
          <cell r="E446" t="str">
            <v>F92170E</v>
          </cell>
          <cell r="F446" t="str">
            <v>OFFICE SUPPLIES AND EXPENSES-WA DOCS-EL</v>
          </cell>
          <cell r="G446">
            <v>0</v>
          </cell>
          <cell r="J446">
            <v>0</v>
          </cell>
        </row>
        <row r="447">
          <cell r="E447" t="str">
            <v>F92180E</v>
          </cell>
          <cell r="F447" t="str">
            <v>OFFICE SUPPLIES AND EXPENSES-MAT COST A</v>
          </cell>
          <cell r="G447">
            <v>0</v>
          </cell>
          <cell r="J447">
            <v>0</v>
          </cell>
        </row>
        <row r="448">
          <cell r="E448" t="str">
            <v>F92190E</v>
          </cell>
          <cell r="F448" t="str">
            <v>OFFICE SUPPLIES AND EXPENSES-OFFSET ADJ</v>
          </cell>
          <cell r="G448">
            <v>9170.43</v>
          </cell>
          <cell r="J448">
            <v>9170.43</v>
          </cell>
        </row>
        <row r="449">
          <cell r="E449" t="str">
            <v>F92200E</v>
          </cell>
          <cell r="F449" t="str">
            <v>ADMINISTRATIVE EXPENSES TRANSFERRED-CRE</v>
          </cell>
          <cell r="G449">
            <v>-2139419.77</v>
          </cell>
          <cell r="I449">
            <v>0.74738000000000004</v>
          </cell>
          <cell r="J449">
            <v>-2139419.77</v>
          </cell>
        </row>
        <row r="450">
          <cell r="E450" t="str">
            <v>F9220AE</v>
          </cell>
          <cell r="F450" t="str">
            <v>ADMINISTRATIVE EXPENSES TRANSFERRED-CRE</v>
          </cell>
          <cell r="G450">
            <v>0</v>
          </cell>
          <cell r="I450">
            <v>0.74738000000000004</v>
          </cell>
          <cell r="J450">
            <v>0</v>
          </cell>
        </row>
        <row r="451">
          <cell r="E451" t="str">
            <v>F922A0E</v>
          </cell>
          <cell r="F451" t="str">
            <v>ADMINISTRATIVE EXPENSES TRANSFERRED-CRE</v>
          </cell>
          <cell r="G451">
            <v>-4287682.58</v>
          </cell>
          <cell r="I451">
            <v>0.74738000000000004</v>
          </cell>
          <cell r="J451">
            <v>-4287682.58</v>
          </cell>
        </row>
        <row r="452">
          <cell r="E452" t="str">
            <v>F9220ZE</v>
          </cell>
          <cell r="F452" t="str">
            <v>ADMINISTRATIVE EXPENSES TRANSFERRED-CRE</v>
          </cell>
          <cell r="I452">
            <v>0.74738000000000004</v>
          </cell>
          <cell r="J452">
            <v>0</v>
          </cell>
        </row>
        <row r="453">
          <cell r="E453" t="str">
            <v>F92300E</v>
          </cell>
          <cell r="F453" t="str">
            <v>OUTSIDE SERVICES EMPLOYED</v>
          </cell>
          <cell r="G453">
            <v>1156664.7500000002</v>
          </cell>
          <cell r="I453">
            <v>0.74738000000000004</v>
          </cell>
          <cell r="J453">
            <v>1156664.7500000002</v>
          </cell>
        </row>
        <row r="454">
          <cell r="E454" t="str">
            <v>F9230AE</v>
          </cell>
          <cell r="F454" t="str">
            <v>OUTSIDE SERVICES EMPLOYED</v>
          </cell>
          <cell r="G454">
            <v>250132.36</v>
          </cell>
          <cell r="I454">
            <v>0.74738000000000004</v>
          </cell>
          <cell r="J454">
            <v>250132.36</v>
          </cell>
        </row>
        <row r="455">
          <cell r="E455" t="str">
            <v>F92400E</v>
          </cell>
          <cell r="F455" t="str">
            <v>PROPERTY INSURANCE</v>
          </cell>
          <cell r="G455">
            <v>-329708.23000000004</v>
          </cell>
          <cell r="I455">
            <v>0.74738000000000004</v>
          </cell>
          <cell r="J455">
            <v>-329708.23000000004</v>
          </cell>
        </row>
        <row r="456">
          <cell r="E456" t="str">
            <v>F92500E</v>
          </cell>
          <cell r="F456" t="str">
            <v>INJURIES AND DAMAGES</v>
          </cell>
          <cell r="G456">
            <v>5373752.5799999991</v>
          </cell>
          <cell r="H456">
            <v>0</v>
          </cell>
          <cell r="I456">
            <v>0.69545999999999997</v>
          </cell>
          <cell r="J456">
            <v>5373752.5799999991</v>
          </cell>
        </row>
        <row r="457">
          <cell r="E457" t="str">
            <v>F92500E</v>
          </cell>
          <cell r="J457">
            <v>0</v>
          </cell>
        </row>
        <row r="458">
          <cell r="E458" t="str">
            <v>F9250AE</v>
          </cell>
          <cell r="F458" t="str">
            <v>INJURIES AND DAMAGES CORPORATE SHARED SERV O&amp;M</v>
          </cell>
          <cell r="G458">
            <v>1357.98</v>
          </cell>
          <cell r="J458">
            <v>1357.98</v>
          </cell>
        </row>
        <row r="459">
          <cell r="E459" t="str">
            <v>F92510E</v>
          </cell>
          <cell r="F459" t="str">
            <v>INJURIES AND DAMAGES</v>
          </cell>
          <cell r="G459">
            <v>5695013.3500000015</v>
          </cell>
          <cell r="H459">
            <v>0</v>
          </cell>
          <cell r="I459">
            <v>0.69545999999999997</v>
          </cell>
          <cell r="J459">
            <v>5695013.3500000015</v>
          </cell>
        </row>
        <row r="460">
          <cell r="E460" t="str">
            <v>F92510E</v>
          </cell>
          <cell r="J460">
            <v>0</v>
          </cell>
        </row>
        <row r="461">
          <cell r="E461" t="str">
            <v>F92520E</v>
          </cell>
          <cell r="F461" t="str">
            <v>INJURIES AND DAMAGES</v>
          </cell>
          <cell r="G461">
            <v>347115.32</v>
          </cell>
          <cell r="J461">
            <v>347115.32</v>
          </cell>
        </row>
        <row r="462">
          <cell r="E462" t="str">
            <v>F92600E</v>
          </cell>
          <cell r="F462" t="str">
            <v>EMPLOYEE PENSIONS AND BENEFITS</v>
          </cell>
          <cell r="G462">
            <v>13030713.509999998</v>
          </cell>
          <cell r="H462">
            <v>-104222.59</v>
          </cell>
          <cell r="I462">
            <v>0.70125999999999999</v>
          </cell>
          <cell r="J462">
            <v>12926490.919999998</v>
          </cell>
        </row>
        <row r="463">
          <cell r="E463" t="str">
            <v>F92600E</v>
          </cell>
          <cell r="J463">
            <v>0</v>
          </cell>
        </row>
        <row r="464">
          <cell r="E464" t="str">
            <v>F9260AE</v>
          </cell>
          <cell r="F464" t="str">
            <v>EMPLOYEE PENSIONS AND BENEFITS</v>
          </cell>
          <cell r="G464">
            <v>7612063.7700000014</v>
          </cell>
          <cell r="J464">
            <v>7612063.7700000014</v>
          </cell>
        </row>
        <row r="465">
          <cell r="E465" t="str">
            <v>F9260AE</v>
          </cell>
          <cell r="H465">
            <v>0</v>
          </cell>
          <cell r="J465">
            <v>0</v>
          </cell>
        </row>
        <row r="466">
          <cell r="E466" t="str">
            <v>F9260AE</v>
          </cell>
          <cell r="H466">
            <v>0</v>
          </cell>
          <cell r="J466">
            <v>0</v>
          </cell>
        </row>
        <row r="467">
          <cell r="E467" t="str">
            <v>F92800E</v>
          </cell>
          <cell r="F467" t="str">
            <v>REGULATORY COMMISSION EXPENSES</v>
          </cell>
          <cell r="G467">
            <v>9738480.25</v>
          </cell>
          <cell r="H467">
            <v>0</v>
          </cell>
          <cell r="I467">
            <v>0.74738000000000004</v>
          </cell>
          <cell r="J467">
            <v>9738480.25</v>
          </cell>
        </row>
        <row r="468">
          <cell r="E468" t="str">
            <v>F92800E</v>
          </cell>
          <cell r="J468">
            <v>0</v>
          </cell>
        </row>
        <row r="469">
          <cell r="E469" t="str">
            <v>F9280AE</v>
          </cell>
          <cell r="F469" t="str">
            <v>REGULATORY COMMISSION EXPENSES</v>
          </cell>
          <cell r="G469">
            <v>6681833</v>
          </cell>
          <cell r="H469">
            <v>0</v>
          </cell>
          <cell r="J469">
            <v>6681833</v>
          </cell>
        </row>
        <row r="470">
          <cell r="E470" t="str">
            <v>F9280AE</v>
          </cell>
          <cell r="J470">
            <v>0</v>
          </cell>
        </row>
        <row r="471">
          <cell r="E471" t="str">
            <v>F9280AE</v>
          </cell>
          <cell r="H471">
            <v>-8343870.9299999997</v>
          </cell>
          <cell r="J471">
            <v>-8343870.9299999997</v>
          </cell>
        </row>
        <row r="472">
          <cell r="E472" t="str">
            <v>F92850E</v>
          </cell>
          <cell r="F472" t="str">
            <v>REGULATORY COMMISSION EXPENSES</v>
          </cell>
          <cell r="G472">
            <v>0</v>
          </cell>
          <cell r="J472">
            <v>0</v>
          </cell>
        </row>
        <row r="473">
          <cell r="E473" t="str">
            <v>F92900E</v>
          </cell>
          <cell r="F473" t="str">
            <v>DUPLICATE CHARGES-CR.</v>
          </cell>
          <cell r="G473">
            <v>-590663.17000000004</v>
          </cell>
          <cell r="J473">
            <v>-590663.17000000004</v>
          </cell>
        </row>
        <row r="474">
          <cell r="E474" t="str">
            <v>F93001E</v>
          </cell>
          <cell r="F474" t="str">
            <v xml:space="preserve">AFFIL BILLING - SE CORPORATE (1100)      </v>
          </cell>
          <cell r="G474">
            <v>-0.04</v>
          </cell>
          <cell r="H474">
            <v>0.04</v>
          </cell>
          <cell r="J474">
            <v>0</v>
          </cell>
        </row>
        <row r="475">
          <cell r="E475" t="str">
            <v>F93001E</v>
          </cell>
          <cell r="J475">
            <v>0</v>
          </cell>
        </row>
        <row r="476">
          <cell r="E476" t="str">
            <v>F93002E</v>
          </cell>
          <cell r="F476" t="str">
            <v xml:space="preserve">AFFIL BILLING - SE FINANCE (4600)        </v>
          </cell>
          <cell r="G476">
            <v>-826.51</v>
          </cell>
          <cell r="H476">
            <v>826.51</v>
          </cell>
          <cell r="J476">
            <v>0</v>
          </cell>
        </row>
        <row r="477">
          <cell r="E477" t="str">
            <v>F93002E</v>
          </cell>
          <cell r="J477">
            <v>0</v>
          </cell>
        </row>
        <row r="478">
          <cell r="E478" t="str">
            <v>F93003E</v>
          </cell>
          <cell r="F478" t="str">
            <v xml:space="preserve">AFFIL BILLING - SE CONNECTIONS (4900)    </v>
          </cell>
          <cell r="G478">
            <v>0</v>
          </cell>
          <cell r="H478">
            <v>0</v>
          </cell>
          <cell r="J478">
            <v>0</v>
          </cell>
        </row>
        <row r="479">
          <cell r="E479" t="str">
            <v>F93003E</v>
          </cell>
          <cell r="J479">
            <v>0</v>
          </cell>
        </row>
        <row r="480">
          <cell r="E480" t="str">
            <v>F93004E</v>
          </cell>
          <cell r="F480" t="str">
            <v xml:space="preserve">AFFIL BILLING - SE COMMUNICATIONS (4185) </v>
          </cell>
          <cell r="G480">
            <v>0</v>
          </cell>
          <cell r="H480">
            <v>0</v>
          </cell>
          <cell r="J480">
            <v>0</v>
          </cell>
        </row>
        <row r="481">
          <cell r="E481" t="str">
            <v>F93004E</v>
          </cell>
          <cell r="J481">
            <v>0</v>
          </cell>
        </row>
        <row r="482">
          <cell r="E482" t="str">
            <v>F93005E</v>
          </cell>
          <cell r="F482" t="str">
            <v xml:space="preserve">AFFIL BILLING - SE RESOURCES (5000)      </v>
          </cell>
          <cell r="G482">
            <v>-6370.08</v>
          </cell>
          <cell r="H482">
            <v>6370.079999999999</v>
          </cell>
          <cell r="J482">
            <v>0</v>
          </cell>
        </row>
        <row r="483">
          <cell r="E483" t="str">
            <v>F93005E</v>
          </cell>
          <cell r="J483">
            <v>0</v>
          </cell>
        </row>
        <row r="484">
          <cell r="E484" t="str">
            <v>F93006E</v>
          </cell>
          <cell r="F484" t="str">
            <v xml:space="preserve">AFFIL BILLING - SE INTERNATIONAL (4200)  </v>
          </cell>
          <cell r="G484">
            <v>-18577.61</v>
          </cell>
          <cell r="H484">
            <v>18577.61</v>
          </cell>
          <cell r="J484">
            <v>0</v>
          </cell>
        </row>
        <row r="485">
          <cell r="E485" t="str">
            <v>F93006E</v>
          </cell>
          <cell r="J485">
            <v>0</v>
          </cell>
        </row>
        <row r="486">
          <cell r="E486" t="str">
            <v>F93007E</v>
          </cell>
          <cell r="F486" t="str">
            <v xml:space="preserve">AFFIL BILLING - SE GLOBAL (4190)         </v>
          </cell>
          <cell r="G486">
            <v>0</v>
          </cell>
          <cell r="H486">
            <v>0</v>
          </cell>
          <cell r="J486">
            <v>0</v>
          </cell>
        </row>
        <row r="487">
          <cell r="E487" t="str">
            <v>F93007E</v>
          </cell>
          <cell r="J487">
            <v>0</v>
          </cell>
        </row>
        <row r="488">
          <cell r="E488" t="str">
            <v>F93008E</v>
          </cell>
          <cell r="F488" t="str">
            <v xml:space="preserve">AFFIL BILLING - SE VENTURE (4950)        </v>
          </cell>
          <cell r="G488">
            <v>-145.46</v>
          </cell>
          <cell r="H488">
            <v>145.46</v>
          </cell>
          <cell r="J488">
            <v>0</v>
          </cell>
        </row>
        <row r="489">
          <cell r="E489" t="str">
            <v>F93008E</v>
          </cell>
          <cell r="J489">
            <v>0</v>
          </cell>
        </row>
        <row r="490">
          <cell r="E490" t="str">
            <v>F93010E</v>
          </cell>
          <cell r="F490" t="str">
            <v>GENERAL ADVERTISING EXPENSES</v>
          </cell>
          <cell r="G490">
            <v>239.68</v>
          </cell>
          <cell r="J490">
            <v>239.68</v>
          </cell>
        </row>
        <row r="491">
          <cell r="E491" t="str">
            <v>F93011E</v>
          </cell>
          <cell r="F491" t="str">
            <v xml:space="preserve">AFFIL BILLING - SE INFORMATION SOLUTIONS (4500) </v>
          </cell>
          <cell r="G491">
            <v>0</v>
          </cell>
          <cell r="J491">
            <v>0</v>
          </cell>
        </row>
        <row r="492">
          <cell r="E492" t="str">
            <v>F93012E</v>
          </cell>
          <cell r="F492" t="str">
            <v>AFFIL BILLING - SE FIBER LINKS (4960)</v>
          </cell>
          <cell r="G492">
            <v>-3598.39</v>
          </cell>
          <cell r="H492">
            <v>3598.39</v>
          </cell>
          <cell r="J492">
            <v>0</v>
          </cell>
        </row>
        <row r="493">
          <cell r="E493" t="str">
            <v>F93012E</v>
          </cell>
          <cell r="J493">
            <v>0</v>
          </cell>
        </row>
        <row r="494">
          <cell r="E494" t="str">
            <v>F93013E</v>
          </cell>
          <cell r="F494" t="str">
            <v>AFFIL BILLING - SE TRADING (4370)</v>
          </cell>
          <cell r="G494">
            <v>-10261.799999999999</v>
          </cell>
          <cell r="H494">
            <v>10261.800000000001</v>
          </cell>
          <cell r="J494">
            <v>0</v>
          </cell>
        </row>
        <row r="495">
          <cell r="E495" t="str">
            <v>F93013E</v>
          </cell>
          <cell r="J495">
            <v>0</v>
          </cell>
        </row>
        <row r="496">
          <cell r="E496" t="str">
            <v>F93014E</v>
          </cell>
          <cell r="F496" t="str">
            <v>AFFIL BILLING - SE SOLUTIONS (4192)</v>
          </cell>
          <cell r="G496">
            <v>-72658.45</v>
          </cell>
          <cell r="H496">
            <v>72658.45</v>
          </cell>
          <cell r="J496">
            <v>0</v>
          </cell>
        </row>
        <row r="497">
          <cell r="E497" t="str">
            <v>F93014E</v>
          </cell>
          <cell r="J497">
            <v>0</v>
          </cell>
        </row>
        <row r="498">
          <cell r="E498" t="str">
            <v>F93019E</v>
          </cell>
          <cell r="F498" t="str">
            <v xml:space="preserve">SDGE FLOW CORR FOR BILLING $ STRANDED TO F93019E </v>
          </cell>
          <cell r="G498">
            <v>-1524.8600000000001</v>
          </cell>
          <cell r="H498">
            <v>2742.86</v>
          </cell>
          <cell r="J498">
            <v>1218</v>
          </cell>
        </row>
        <row r="499">
          <cell r="E499" t="str">
            <v>F93019E</v>
          </cell>
          <cell r="J499">
            <v>0</v>
          </cell>
        </row>
        <row r="500">
          <cell r="E500" t="str">
            <v>F93020E</v>
          </cell>
          <cell r="F500" t="str">
            <v>MISCELLANEOUS GENERAL EXPENSES</v>
          </cell>
          <cell r="G500">
            <v>27378184.98</v>
          </cell>
          <cell r="H500">
            <v>-1408.77</v>
          </cell>
          <cell r="I500">
            <v>0.74738000000000004</v>
          </cell>
          <cell r="J500">
            <v>27376776.210000001</v>
          </cell>
        </row>
        <row r="501">
          <cell r="E501" t="str">
            <v>F93020E</v>
          </cell>
          <cell r="J501">
            <v>0</v>
          </cell>
        </row>
        <row r="502">
          <cell r="E502" t="str">
            <v>F93020E</v>
          </cell>
          <cell r="H502">
            <v>5286050.32</v>
          </cell>
          <cell r="J502">
            <v>5286050.32</v>
          </cell>
        </row>
        <row r="503">
          <cell r="E503" t="str">
            <v>F93020E</v>
          </cell>
          <cell r="H503">
            <v>0</v>
          </cell>
          <cell r="J503">
            <v>0</v>
          </cell>
        </row>
        <row r="504">
          <cell r="E504" t="str">
            <v>F93021C</v>
          </cell>
          <cell r="F504" t="str">
            <v>MISCELLANEOUS GENERAL EXPENSES - ADJ</v>
          </cell>
          <cell r="G504">
            <v>0</v>
          </cell>
          <cell r="J504">
            <v>0</v>
          </cell>
        </row>
        <row r="505">
          <cell r="E505" t="str">
            <v>F93022E</v>
          </cell>
          <cell r="F505" t="str">
            <v>MISCELLANEOUS GENERAL EXPENSES</v>
          </cell>
          <cell r="G505">
            <v>0</v>
          </cell>
          <cell r="I505">
            <v>0.74738000000000004</v>
          </cell>
          <cell r="J505">
            <v>0</v>
          </cell>
        </row>
        <row r="506">
          <cell r="E506" t="str">
            <v>F93030E</v>
          </cell>
          <cell r="F506" t="str">
            <v>MISC GENERAL EXP-AFFIL. BILLING</v>
          </cell>
          <cell r="G506">
            <v>0</v>
          </cell>
          <cell r="H506">
            <v>0</v>
          </cell>
          <cell r="J506">
            <v>0</v>
          </cell>
        </row>
        <row r="507">
          <cell r="E507" t="str">
            <v>F93030E</v>
          </cell>
          <cell r="J507">
            <v>0</v>
          </cell>
        </row>
        <row r="508">
          <cell r="E508" t="str">
            <v>F93031E</v>
          </cell>
          <cell r="F508" t="str">
            <v>INTERCO BILLING - SCG TO SDGE</v>
          </cell>
          <cell r="G508">
            <v>0</v>
          </cell>
          <cell r="J508">
            <v>0</v>
          </cell>
        </row>
        <row r="509">
          <cell r="E509" t="str">
            <v>F93040E</v>
          </cell>
          <cell r="F509" t="str">
            <v>EMERGING BUSINESS ENT. COSTS</v>
          </cell>
          <cell r="G509">
            <v>0</v>
          </cell>
          <cell r="J509">
            <v>0</v>
          </cell>
        </row>
        <row r="510">
          <cell r="E510" t="str">
            <v>F93080E</v>
          </cell>
          <cell r="F510" t="str">
            <v>MISC A&amp;G- AFFILIATE IT SERVICES</v>
          </cell>
          <cell r="G510">
            <v>0</v>
          </cell>
          <cell r="J510">
            <v>0</v>
          </cell>
        </row>
        <row r="511">
          <cell r="E511" t="str">
            <v>F93100E</v>
          </cell>
          <cell r="F511" t="str">
            <v>RENTS</v>
          </cell>
          <cell r="G511">
            <v>4348570.3</v>
          </cell>
          <cell r="H511">
            <v>0</v>
          </cell>
          <cell r="J511">
            <v>4348570.3</v>
          </cell>
        </row>
        <row r="512">
          <cell r="E512" t="str">
            <v>F93100E</v>
          </cell>
          <cell r="J512">
            <v>0</v>
          </cell>
        </row>
        <row r="513">
          <cell r="E513" t="str">
            <v xml:space="preserve">   Electric Administrative and General</v>
          </cell>
          <cell r="G513">
            <v>136095785.71000001</v>
          </cell>
          <cell r="H513">
            <v>-9583357.4253389984</v>
          </cell>
          <cell r="J513">
            <v>126512428.28466098</v>
          </cell>
        </row>
        <row r="515">
          <cell r="E515" t="str">
            <v>F92000G</v>
          </cell>
          <cell r="F515" t="str">
            <v>ADMINISTRATIVE AND GENERAL SALARIES</v>
          </cell>
          <cell r="G515">
            <v>7127874.9299999997</v>
          </cell>
          <cell r="H515">
            <v>-396872.94</v>
          </cell>
          <cell r="I515">
            <v>0.25262000000000001</v>
          </cell>
          <cell r="J515">
            <v>6731001.9899999993</v>
          </cell>
        </row>
        <row r="516">
          <cell r="E516" t="str">
            <v>F92000G</v>
          </cell>
          <cell r="J516">
            <v>0</v>
          </cell>
        </row>
        <row r="517">
          <cell r="E517" t="str">
            <v>F92000G</v>
          </cell>
          <cell r="H517">
            <v>-55172.17</v>
          </cell>
          <cell r="J517">
            <v>-55172.17</v>
          </cell>
        </row>
        <row r="518">
          <cell r="E518" t="str">
            <v>F9200AG</v>
          </cell>
          <cell r="F518" t="str">
            <v>ADMINISTRATIVE AND GENERAL SALARIES</v>
          </cell>
          <cell r="G518">
            <v>0</v>
          </cell>
          <cell r="H518">
            <v>0</v>
          </cell>
          <cell r="J518">
            <v>0</v>
          </cell>
        </row>
        <row r="519">
          <cell r="E519" t="str">
            <v>F9200AG</v>
          </cell>
          <cell r="J519">
            <v>0</v>
          </cell>
        </row>
        <row r="520">
          <cell r="E520" t="str">
            <v>F92090G</v>
          </cell>
          <cell r="F520" t="str">
            <v>ADMINISTRATIVE AND GENERAL SALARIES</v>
          </cell>
          <cell r="G520">
            <v>0</v>
          </cell>
          <cell r="J520">
            <v>0</v>
          </cell>
        </row>
        <row r="521">
          <cell r="E521" t="str">
            <v>F92100G</v>
          </cell>
          <cell r="F521" t="str">
            <v>OFFICE SUPPLIES AND EXPENSES</v>
          </cell>
          <cell r="G521">
            <v>2670462.9300000002</v>
          </cell>
          <cell r="I521">
            <v>0.25262000000000001</v>
          </cell>
          <cell r="J521">
            <v>2670462.9300000002</v>
          </cell>
        </row>
        <row r="522">
          <cell r="E522" t="str">
            <v>F92100G</v>
          </cell>
          <cell r="H522">
            <v>396872.94</v>
          </cell>
          <cell r="J522">
            <v>396872.94</v>
          </cell>
        </row>
        <row r="523">
          <cell r="E523" t="str">
            <v>F92100G</v>
          </cell>
          <cell r="H523">
            <v>-127.96466100000001</v>
          </cell>
          <cell r="I523">
            <v>0.25262000000000001</v>
          </cell>
          <cell r="J523">
            <v>-127.96466100000001</v>
          </cell>
        </row>
        <row r="524">
          <cell r="E524" t="str">
            <v>F92100G</v>
          </cell>
          <cell r="H524">
            <v>-0.16</v>
          </cell>
          <cell r="J524">
            <v>-0.16</v>
          </cell>
        </row>
        <row r="525">
          <cell r="E525" t="str">
            <v>F92100G</v>
          </cell>
          <cell r="H525">
            <v>55172.17</v>
          </cell>
          <cell r="J525">
            <v>55172.17</v>
          </cell>
        </row>
        <row r="526">
          <cell r="E526" t="str">
            <v>F92100G</v>
          </cell>
          <cell r="H526">
            <v>-2208810.25</v>
          </cell>
          <cell r="J526">
            <v>-2208810.25</v>
          </cell>
        </row>
        <row r="527">
          <cell r="E527" t="str">
            <v>F9210AG</v>
          </cell>
          <cell r="F527" t="str">
            <v>OFFICE SUPPLIES AND EXPENSES</v>
          </cell>
          <cell r="G527">
            <v>10969685.1</v>
          </cell>
          <cell r="I527">
            <v>0.25262000000000001</v>
          </cell>
          <cell r="J527">
            <v>10969685.1</v>
          </cell>
        </row>
        <row r="528">
          <cell r="E528" t="str">
            <v>F9210AG</v>
          </cell>
          <cell r="H528">
            <v>0</v>
          </cell>
          <cell r="J528">
            <v>0</v>
          </cell>
        </row>
        <row r="529">
          <cell r="E529" t="str">
            <v>F9210AG</v>
          </cell>
          <cell r="H529">
            <v>0</v>
          </cell>
          <cell r="J529">
            <v>0</v>
          </cell>
        </row>
        <row r="530">
          <cell r="E530" t="str">
            <v>F92101G</v>
          </cell>
          <cell r="F530" t="str">
            <v>OFFICE SUPPLIES AND EXPENSES - FLOW ADJ</v>
          </cell>
          <cell r="G530">
            <v>0</v>
          </cell>
          <cell r="I530">
            <v>0.25262000000000001</v>
          </cell>
          <cell r="J530">
            <v>0</v>
          </cell>
        </row>
        <row r="531">
          <cell r="E531" t="str">
            <v>F9210YG</v>
          </cell>
          <cell r="F531" t="str">
            <v>OFFICE SUPPLIES AND EXPENSES - FLOW ADJ</v>
          </cell>
          <cell r="I531">
            <v>0.25262000000000001</v>
          </cell>
          <cell r="J531">
            <v>0</v>
          </cell>
        </row>
        <row r="532">
          <cell r="E532" t="str">
            <v>F92120G</v>
          </cell>
          <cell r="F532" t="str">
            <v>OFFICE SUPPLIES AND</v>
          </cell>
          <cell r="G532">
            <v>9.4400000000000013</v>
          </cell>
          <cell r="J532">
            <v>9.4400000000000013</v>
          </cell>
        </row>
        <row r="533">
          <cell r="E533" t="str">
            <v>F92140G</v>
          </cell>
          <cell r="F533" t="str">
            <v>OFFICE SUPPLIES AND</v>
          </cell>
          <cell r="G533">
            <v>-55889.39</v>
          </cell>
          <cell r="I533">
            <v>0.25262000000000001</v>
          </cell>
          <cell r="J533">
            <v>-55889.39</v>
          </cell>
        </row>
        <row r="534">
          <cell r="E534" t="str">
            <v>F92170G</v>
          </cell>
          <cell r="F534" t="str">
            <v>OFFICE SUPPLIES AND EXPENSES-WA DOCS-GA</v>
          </cell>
          <cell r="G534">
            <v>0</v>
          </cell>
          <cell r="J534">
            <v>0</v>
          </cell>
        </row>
        <row r="535">
          <cell r="E535" t="str">
            <v>F92180G</v>
          </cell>
          <cell r="F535" t="str">
            <v>OFFICE SUPPLIES AND EXPENSES-MAT COST A</v>
          </cell>
          <cell r="G535">
            <v>0</v>
          </cell>
          <cell r="J535">
            <v>0</v>
          </cell>
        </row>
        <row r="536">
          <cell r="E536" t="str">
            <v>F92190G</v>
          </cell>
          <cell r="F536" t="str">
            <v>OFFICE SUPPLIES AND EXPENSES-OFFSET ADJ</v>
          </cell>
          <cell r="G536">
            <v>2982.24</v>
          </cell>
          <cell r="J536">
            <v>2982.24</v>
          </cell>
        </row>
        <row r="537">
          <cell r="E537" t="str">
            <v>F92200G</v>
          </cell>
          <cell r="F537" t="str">
            <v>ADMINISTRATIVE EXPENSES TRANSFERRED-CRE</v>
          </cell>
          <cell r="G537">
            <v>-711162.67999999993</v>
          </cell>
          <cell r="I537">
            <v>0.25262000000000001</v>
          </cell>
          <cell r="J537">
            <v>-711162.67999999993</v>
          </cell>
        </row>
        <row r="538">
          <cell r="E538" t="str">
            <v>F9220AG</v>
          </cell>
          <cell r="F538" t="str">
            <v>ADMINISTRATIVE EXPENSES TRANSFERRED-CRE</v>
          </cell>
          <cell r="G538">
            <v>0</v>
          </cell>
          <cell r="I538">
            <v>0.25262000000000001</v>
          </cell>
          <cell r="J538">
            <v>0</v>
          </cell>
        </row>
        <row r="539">
          <cell r="E539" t="str">
            <v>F922A0G</v>
          </cell>
          <cell r="F539" t="str">
            <v>ADMINISTRATIVE EXPENSES TRANSFERRED-CRE</v>
          </cell>
          <cell r="G539">
            <v>-1432333.47</v>
          </cell>
          <cell r="I539">
            <v>0.25262000000000001</v>
          </cell>
          <cell r="J539">
            <v>-1432333.47</v>
          </cell>
        </row>
        <row r="540">
          <cell r="E540" t="str">
            <v>F9220ZG</v>
          </cell>
          <cell r="F540" t="str">
            <v>ADMINISTRATIVE EXPENSES TRANSFERRED-CRE</v>
          </cell>
          <cell r="I540">
            <v>0.25262000000000001</v>
          </cell>
          <cell r="J540">
            <v>0</v>
          </cell>
        </row>
        <row r="541">
          <cell r="E541" t="str">
            <v>F92300G</v>
          </cell>
          <cell r="F541" t="str">
            <v>OUTSIDE SERVICES EMPLOYED</v>
          </cell>
          <cell r="G541">
            <v>8900791.3900000025</v>
          </cell>
          <cell r="I541">
            <v>0.25262000000000001</v>
          </cell>
          <cell r="J541">
            <v>8900791.3900000025</v>
          </cell>
        </row>
        <row r="542">
          <cell r="E542" t="str">
            <v>F9230AG</v>
          </cell>
          <cell r="F542" t="str">
            <v>OUTSIDE SERVICES EMPLOYED</v>
          </cell>
          <cell r="G542">
            <v>84546.64</v>
          </cell>
          <cell r="I542">
            <v>0.25262000000000001</v>
          </cell>
          <cell r="J542">
            <v>84546.64</v>
          </cell>
        </row>
        <row r="543">
          <cell r="E543" t="str">
            <v>F9230AG</v>
          </cell>
          <cell r="H543">
            <v>10835233.57</v>
          </cell>
          <cell r="J543">
            <v>10835233.57</v>
          </cell>
        </row>
        <row r="544">
          <cell r="E544" t="str">
            <v>F92400G</v>
          </cell>
          <cell r="F544" t="str">
            <v>PROPERTY INSURANCE</v>
          </cell>
          <cell r="G544">
            <v>86184.93</v>
          </cell>
          <cell r="I544">
            <v>0.25262000000000001</v>
          </cell>
          <cell r="J544">
            <v>86184.93</v>
          </cell>
        </row>
        <row r="545">
          <cell r="E545" t="str">
            <v>F92500G</v>
          </cell>
          <cell r="F545" t="str">
            <v>INJURIES AND DAMAGES</v>
          </cell>
          <cell r="G545">
            <v>2213768.64</v>
          </cell>
          <cell r="H545">
            <v>0</v>
          </cell>
          <cell r="I545">
            <v>0.30453999999999998</v>
          </cell>
          <cell r="J545">
            <v>2213768.64</v>
          </cell>
        </row>
        <row r="546">
          <cell r="E546" t="str">
            <v>F92500G</v>
          </cell>
          <cell r="J546">
            <v>0</v>
          </cell>
        </row>
        <row r="547">
          <cell r="E547" t="str">
            <v>F9250AG</v>
          </cell>
          <cell r="F547" t="str">
            <v>INJURIES AND DAMAGES CORPORATE SHARED SERV O&amp;M</v>
          </cell>
          <cell r="G547">
            <v>594.66</v>
          </cell>
          <cell r="J547">
            <v>594.66</v>
          </cell>
        </row>
        <row r="548">
          <cell r="E548" t="str">
            <v>F92510G</v>
          </cell>
          <cell r="F548" t="str">
            <v>INJURIES AND DAMAGES</v>
          </cell>
          <cell r="G548">
            <v>2225590.7800000003</v>
          </cell>
          <cell r="H548">
            <v>0</v>
          </cell>
          <cell r="I548">
            <v>0.30453999999999998</v>
          </cell>
          <cell r="J548">
            <v>2225590.7800000003</v>
          </cell>
        </row>
        <row r="549">
          <cell r="E549" t="str">
            <v>F92510G</v>
          </cell>
          <cell r="J549">
            <v>0</v>
          </cell>
        </row>
        <row r="550">
          <cell r="E550" t="str">
            <v>F92520G</v>
          </cell>
          <cell r="F550" t="str">
            <v>INJURIES AND DAMAGES</v>
          </cell>
          <cell r="G550">
            <v>4.08</v>
          </cell>
          <cell r="J550">
            <v>4.08</v>
          </cell>
        </row>
        <row r="551">
          <cell r="E551" t="str">
            <v>F92600G</v>
          </cell>
          <cell r="F551" t="str">
            <v>EMPLOYEE PENSIONS AND BENEFITS</v>
          </cell>
          <cell r="G551">
            <v>5508248.2699999996</v>
          </cell>
          <cell r="H551">
            <v>-44399.3</v>
          </cell>
          <cell r="I551">
            <v>0.29874000000000001</v>
          </cell>
          <cell r="J551">
            <v>5463848.9699999997</v>
          </cell>
        </row>
        <row r="552">
          <cell r="E552" t="str">
            <v>F92600G</v>
          </cell>
          <cell r="J552">
            <v>0</v>
          </cell>
        </row>
        <row r="553">
          <cell r="E553" t="str">
            <v>F9260AG</v>
          </cell>
          <cell r="F553" t="str">
            <v>EMPLOYEE PENSIONS AND BENEFITS</v>
          </cell>
          <cell r="G553">
            <v>2505055.2399999998</v>
          </cell>
          <cell r="J553">
            <v>2505055.2399999998</v>
          </cell>
        </row>
        <row r="554">
          <cell r="E554" t="str">
            <v>F9260AG</v>
          </cell>
          <cell r="H554">
            <v>0</v>
          </cell>
          <cell r="J554">
            <v>0</v>
          </cell>
        </row>
        <row r="555">
          <cell r="E555" t="str">
            <v>F9260AG</v>
          </cell>
          <cell r="H555">
            <v>0</v>
          </cell>
          <cell r="J555">
            <v>0</v>
          </cell>
        </row>
        <row r="556">
          <cell r="E556" t="str">
            <v>F92800G</v>
          </cell>
          <cell r="F556" t="str">
            <v>REGULATORY COMMISSION EXPENSES</v>
          </cell>
          <cell r="G556">
            <v>2857027.3699999996</v>
          </cell>
          <cell r="H556">
            <v>0</v>
          </cell>
          <cell r="I556">
            <v>0.25262000000000001</v>
          </cell>
          <cell r="J556">
            <v>2857027.3699999996</v>
          </cell>
        </row>
        <row r="557">
          <cell r="E557" t="str">
            <v>F92800G</v>
          </cell>
          <cell r="J557">
            <v>0</v>
          </cell>
        </row>
        <row r="558">
          <cell r="E558" t="str">
            <v>F9280AG</v>
          </cell>
          <cell r="F558" t="str">
            <v>REGULATORY COMMISSION EXPENSES</v>
          </cell>
          <cell r="G558">
            <v>2212457.86</v>
          </cell>
          <cell r="H558">
            <v>0</v>
          </cell>
          <cell r="J558">
            <v>2212457.86</v>
          </cell>
        </row>
        <row r="559">
          <cell r="E559" t="str">
            <v>F9280AG</v>
          </cell>
          <cell r="J559">
            <v>0</v>
          </cell>
        </row>
        <row r="560">
          <cell r="E560" t="str">
            <v>F9280AG</v>
          </cell>
          <cell r="H560">
            <v>-2491362.64</v>
          </cell>
          <cell r="J560">
            <v>-2491362.64</v>
          </cell>
        </row>
        <row r="561">
          <cell r="E561" t="str">
            <v>F92850G</v>
          </cell>
          <cell r="F561" t="str">
            <v>REGULATORY COMMISSION EXPENSES</v>
          </cell>
          <cell r="G561">
            <v>0</v>
          </cell>
          <cell r="J561">
            <v>0</v>
          </cell>
        </row>
        <row r="562">
          <cell r="E562" t="str">
            <v>F93010G</v>
          </cell>
          <cell r="F562" t="str">
            <v>GENERAL ADVERTISING EXPENSES</v>
          </cell>
          <cell r="G562">
            <v>79.560000000000031</v>
          </cell>
          <cell r="I562">
            <v>0.25262000000000001</v>
          </cell>
          <cell r="J562">
            <v>79.560000000000031</v>
          </cell>
        </row>
        <row r="563">
          <cell r="E563" t="str">
            <v>F93020G</v>
          </cell>
          <cell r="F563" t="str">
            <v>MISCELLANEOUS GENERAL EXPENSES</v>
          </cell>
          <cell r="G563">
            <v>4441695.54</v>
          </cell>
          <cell r="H563">
            <v>-715.06999999999994</v>
          </cell>
          <cell r="I563">
            <v>0.25262000000000001</v>
          </cell>
          <cell r="J563">
            <v>4440980.47</v>
          </cell>
        </row>
        <row r="564">
          <cell r="E564" t="str">
            <v>F93020G</v>
          </cell>
          <cell r="J564">
            <v>0</v>
          </cell>
        </row>
        <row r="565">
          <cell r="E565" t="str">
            <v>F93020G</v>
          </cell>
          <cell r="H565">
            <v>3457590.24</v>
          </cell>
          <cell r="J565">
            <v>3457590.24</v>
          </cell>
        </row>
        <row r="566">
          <cell r="E566" t="str">
            <v>F93020G</v>
          </cell>
          <cell r="H566">
            <v>0</v>
          </cell>
          <cell r="J566">
            <v>0</v>
          </cell>
        </row>
        <row r="567">
          <cell r="E567" t="str">
            <v>F93022G</v>
          </cell>
          <cell r="F567" t="str">
            <v>MISCELLANEOUS GENERAL EXPENSES</v>
          </cell>
          <cell r="G567">
            <v>0</v>
          </cell>
          <cell r="I567">
            <v>0.25262000000000001</v>
          </cell>
          <cell r="J567">
            <v>0</v>
          </cell>
        </row>
        <row r="568">
          <cell r="E568" t="str">
            <v>F93030G</v>
          </cell>
          <cell r="F568" t="str">
            <v>MISC GENERAL EXP-AFFIL. BILLING</v>
          </cell>
          <cell r="G568">
            <v>0</v>
          </cell>
          <cell r="H568">
            <v>0</v>
          </cell>
          <cell r="J568">
            <v>0</v>
          </cell>
        </row>
        <row r="569">
          <cell r="E569" t="str">
            <v>F93031G</v>
          </cell>
          <cell r="F569" t="str">
            <v>INTERCO BILLING - SCG TO SDGE</v>
          </cell>
          <cell r="G569">
            <v>0</v>
          </cell>
          <cell r="J569">
            <v>0</v>
          </cell>
        </row>
        <row r="570">
          <cell r="E570" t="str">
            <v>F93040G</v>
          </cell>
          <cell r="F570" t="str">
            <v>FLEET COSTS</v>
          </cell>
          <cell r="G570">
            <v>0</v>
          </cell>
          <cell r="J570">
            <v>0</v>
          </cell>
        </row>
        <row r="571">
          <cell r="E571" t="str">
            <v>F93080G</v>
          </cell>
          <cell r="F571" t="str">
            <v>MISC A&amp;G- AFFILIATE IT SERVICES</v>
          </cell>
          <cell r="G571">
            <v>0</v>
          </cell>
          <cell r="J571">
            <v>0</v>
          </cell>
        </row>
        <row r="572">
          <cell r="E572" t="str">
            <v>F93100G</v>
          </cell>
          <cell r="F572" t="str">
            <v>RENTS</v>
          </cell>
          <cell r="G572">
            <v>1463250.63</v>
          </cell>
          <cell r="H572">
            <v>0</v>
          </cell>
          <cell r="I572">
            <v>0.25262000000000001</v>
          </cell>
          <cell r="J572">
            <v>1463250.63</v>
          </cell>
        </row>
        <row r="573">
          <cell r="E573" t="str">
            <v>F93100G</v>
          </cell>
          <cell r="J573">
            <v>0</v>
          </cell>
        </row>
        <row r="574">
          <cell r="E574" t="str">
            <v xml:space="preserve">   Gas Administrative and General</v>
          </cell>
          <cell r="G574">
            <v>51070924.690000005</v>
          </cell>
          <cell r="H574">
            <v>9547408.4253389984</v>
          </cell>
          <cell r="J574">
            <v>60618333.115339004</v>
          </cell>
        </row>
        <row r="576">
          <cell r="E576" t="str">
            <v xml:space="preserve">  Administrative and General</v>
          </cell>
          <cell r="G576">
            <v>187166710.40000001</v>
          </cell>
          <cell r="H576">
            <v>-35949</v>
          </cell>
          <cell r="J576">
            <v>187130761.39999998</v>
          </cell>
        </row>
        <row r="578">
          <cell r="E578" t="str">
            <v>F92700C</v>
          </cell>
          <cell r="F578" t="str">
            <v>FRANCHISE REQUIREMENTS</v>
          </cell>
          <cell r="G578">
            <v>0</v>
          </cell>
          <cell r="J578">
            <v>0</v>
          </cell>
        </row>
        <row r="579">
          <cell r="E579" t="str">
            <v>F92700E</v>
          </cell>
          <cell r="F579" t="str">
            <v>FRANCHISE REQUIREMENTS</v>
          </cell>
          <cell r="G579">
            <v>58130419.210000001</v>
          </cell>
          <cell r="J579">
            <v>58130419.210000001</v>
          </cell>
        </row>
        <row r="580">
          <cell r="E580" t="str">
            <v>F92700G</v>
          </cell>
          <cell r="F580" t="str">
            <v>FRANCHISE REQUIREMENTS</v>
          </cell>
          <cell r="G580">
            <v>8597441.129999999</v>
          </cell>
          <cell r="J580">
            <v>8597441.129999999</v>
          </cell>
        </row>
        <row r="581">
          <cell r="E581" t="str">
            <v xml:space="preserve"> Franchise Fees</v>
          </cell>
          <cell r="G581">
            <v>66727860.340000004</v>
          </cell>
          <cell r="H581">
            <v>0</v>
          </cell>
          <cell r="J581">
            <v>66727860.340000004</v>
          </cell>
        </row>
        <row r="583">
          <cell r="E583" t="str">
            <v>Maintenance</v>
          </cell>
        </row>
        <row r="584">
          <cell r="E584" t="str">
            <v>F51000E</v>
          </cell>
          <cell r="F584" t="str">
            <v>MAINTENANCE SUPERVISION AND ENGINEERING</v>
          </cell>
          <cell r="G584">
            <v>175.66999999999996</v>
          </cell>
          <cell r="J584">
            <v>175.66999999999996</v>
          </cell>
        </row>
        <row r="585">
          <cell r="E585" t="str">
            <v>F51000E</v>
          </cell>
          <cell r="H585">
            <v>-87.539999999999992</v>
          </cell>
          <cell r="J585">
            <v>-87.539999999999992</v>
          </cell>
        </row>
        <row r="586">
          <cell r="E586" t="str">
            <v>F51010E</v>
          </cell>
          <cell r="F586" t="str">
            <v>MAINTENANCE SUPERVISION AND ENGINEERING</v>
          </cell>
          <cell r="G586">
            <v>45.23</v>
          </cell>
          <cell r="J586">
            <v>45.23</v>
          </cell>
        </row>
        <row r="587">
          <cell r="E587" t="str">
            <v>F51010E</v>
          </cell>
          <cell r="H587">
            <v>-45.23</v>
          </cell>
          <cell r="J587">
            <v>-45.23</v>
          </cell>
        </row>
        <row r="588">
          <cell r="E588" t="str">
            <v>F51020E</v>
          </cell>
          <cell r="F588" t="str">
            <v>MAINTENANCE SUPERVISION AND ENGINEERING</v>
          </cell>
          <cell r="G588">
            <v>1836</v>
          </cell>
          <cell r="J588">
            <v>1836</v>
          </cell>
        </row>
        <row r="589">
          <cell r="E589" t="str">
            <v>F51020E</v>
          </cell>
          <cell r="H589">
            <v>-907.2</v>
          </cell>
          <cell r="J589">
            <v>-907.2</v>
          </cell>
        </row>
        <row r="590">
          <cell r="E590" t="str">
            <v>F51030E</v>
          </cell>
          <cell r="F590" t="str">
            <v>MAINTENANCE SUPERVISION AND ENGINEERING</v>
          </cell>
          <cell r="G590">
            <v>0</v>
          </cell>
          <cell r="J590">
            <v>0</v>
          </cell>
        </row>
        <row r="591">
          <cell r="E591" t="str">
            <v>F51100E</v>
          </cell>
          <cell r="F591" t="str">
            <v>MAINTENANCE OF STRUCTURES</v>
          </cell>
          <cell r="G591">
            <v>-2860.8100000000004</v>
          </cell>
          <cell r="J591">
            <v>-2860.8100000000004</v>
          </cell>
        </row>
        <row r="592">
          <cell r="E592" t="str">
            <v>F51100E</v>
          </cell>
          <cell r="H592">
            <v>2860.8100000000004</v>
          </cell>
          <cell r="J592">
            <v>2860.8100000000004</v>
          </cell>
        </row>
        <row r="593">
          <cell r="E593" t="str">
            <v>F51200E</v>
          </cell>
          <cell r="F593" t="str">
            <v>MAINTENANCE OF BOILER PLANT</v>
          </cell>
          <cell r="G593">
            <v>-4855.62</v>
          </cell>
          <cell r="J593">
            <v>-4855.62</v>
          </cell>
        </row>
        <row r="594">
          <cell r="E594" t="str">
            <v>F51200E</v>
          </cell>
          <cell r="H594">
            <v>4855.62</v>
          </cell>
          <cell r="J594">
            <v>4855.62</v>
          </cell>
        </row>
        <row r="595">
          <cell r="E595" t="str">
            <v>F51220E</v>
          </cell>
          <cell r="F595" t="str">
            <v>MAINTENANCE OF BOILER PLANT</v>
          </cell>
          <cell r="G595">
            <v>0</v>
          </cell>
          <cell r="J595">
            <v>0</v>
          </cell>
        </row>
        <row r="596">
          <cell r="E596" t="str">
            <v>F51300E</v>
          </cell>
          <cell r="F596" t="str">
            <v>MAINTENANCE OF ELECTRIC PLANT</v>
          </cell>
          <cell r="G596">
            <v>-16788.23</v>
          </cell>
          <cell r="J596">
            <v>-16788.23</v>
          </cell>
        </row>
        <row r="597">
          <cell r="E597" t="str">
            <v>F51300E</v>
          </cell>
          <cell r="H597">
            <v>16788.23</v>
          </cell>
          <cell r="J597">
            <v>16788.23</v>
          </cell>
        </row>
        <row r="598">
          <cell r="E598" t="str">
            <v>F51320E</v>
          </cell>
          <cell r="F598" t="str">
            <v>MAINTENANCE OF ELECTRIC PLANT</v>
          </cell>
          <cell r="G598">
            <v>261.60000000000002</v>
          </cell>
          <cell r="J598">
            <v>261.60000000000002</v>
          </cell>
        </row>
        <row r="599">
          <cell r="E599" t="str">
            <v>F51320E</v>
          </cell>
          <cell r="H599">
            <v>-261.60000000000002</v>
          </cell>
          <cell r="J599">
            <v>-261.60000000000002</v>
          </cell>
        </row>
        <row r="600">
          <cell r="E600" t="str">
            <v>F51400E</v>
          </cell>
          <cell r="F600" t="str">
            <v>MAINTENANCE OF MISCELLANEOUS STEAM PLAN</v>
          </cell>
          <cell r="G600">
            <v>-2203.9</v>
          </cell>
          <cell r="J600">
            <v>-2203.9</v>
          </cell>
        </row>
        <row r="601">
          <cell r="E601" t="str">
            <v>F51400E</v>
          </cell>
          <cell r="H601">
            <v>-24667.21</v>
          </cell>
          <cell r="J601">
            <v>-24667.21</v>
          </cell>
        </row>
        <row r="602">
          <cell r="E602" t="str">
            <v>F51420E</v>
          </cell>
          <cell r="F602" t="str">
            <v>MAINTENANCE OF MISCELLANEOUS STEAM PLAN</v>
          </cell>
          <cell r="G602">
            <v>0</v>
          </cell>
          <cell r="J602">
            <v>0</v>
          </cell>
        </row>
        <row r="603">
          <cell r="E603" t="str">
            <v xml:space="preserve">     Steam Power Production Maintenance</v>
          </cell>
          <cell r="G603">
            <v>-24390.060000000005</v>
          </cell>
          <cell r="H603">
            <v>-1464.119999999999</v>
          </cell>
          <cell r="J603">
            <v>-25854.18</v>
          </cell>
        </row>
        <row r="605">
          <cell r="E605" t="str">
            <v>F52800E</v>
          </cell>
          <cell r="F605" t="str">
            <v>MAINTENANCE SUPERVISION AND ENGINEERING</v>
          </cell>
          <cell r="G605">
            <v>5606257.8500000006</v>
          </cell>
          <cell r="J605">
            <v>5606257.8500000006</v>
          </cell>
        </row>
        <row r="606">
          <cell r="E606" t="str">
            <v>F52900E</v>
          </cell>
          <cell r="F606" t="str">
            <v>MAINTENANCE OF STRUCTURES</v>
          </cell>
          <cell r="G606">
            <v>3847544.77</v>
          </cell>
          <cell r="J606">
            <v>3847544.77</v>
          </cell>
        </row>
        <row r="607">
          <cell r="E607" t="str">
            <v>F53000E</v>
          </cell>
          <cell r="F607" t="str">
            <v>MAINTENANCE OF REACTOR PLANT EQUIPMENT</v>
          </cell>
          <cell r="G607">
            <v>11778159.049999999</v>
          </cell>
          <cell r="J607">
            <v>11778159.049999999</v>
          </cell>
        </row>
        <row r="608">
          <cell r="E608" t="str">
            <v>F53100E</v>
          </cell>
          <cell r="F608" t="str">
            <v>MAINTENANCE OF ELECTRIC PLANT</v>
          </cell>
          <cell r="G608">
            <v>5977527.75</v>
          </cell>
          <cell r="J608">
            <v>5977527.75</v>
          </cell>
        </row>
        <row r="609">
          <cell r="E609" t="str">
            <v>F53200E</v>
          </cell>
          <cell r="F609" t="str">
            <v>MAINTENANCE OF MISCELLANEOUS NUCLEAR PL</v>
          </cell>
          <cell r="G609">
            <v>10443302.509999998</v>
          </cell>
          <cell r="J609">
            <v>10443302.509999998</v>
          </cell>
        </row>
        <row r="610">
          <cell r="E610" t="str">
            <v xml:space="preserve">     Nuclear Production Maintenance</v>
          </cell>
          <cell r="G610">
            <v>37652791.93</v>
          </cell>
          <cell r="H610">
            <v>0</v>
          </cell>
          <cell r="J610">
            <v>37652791.93</v>
          </cell>
        </row>
        <row r="612">
          <cell r="E612" t="str">
            <v>F55100E</v>
          </cell>
          <cell r="F612" t="str">
            <v>MAINTENANCE SUPERVISION AND ENGINEERING</v>
          </cell>
          <cell r="G612">
            <v>0</v>
          </cell>
          <cell r="J612">
            <v>0</v>
          </cell>
        </row>
        <row r="613">
          <cell r="E613" t="str">
            <v>F55200E</v>
          </cell>
          <cell r="F613" t="str">
            <v>MAINTENANCE OF STRUCTURES</v>
          </cell>
          <cell r="G613">
            <v>-57.8</v>
          </cell>
          <cell r="J613">
            <v>-57.8</v>
          </cell>
        </row>
        <row r="614">
          <cell r="E614" t="str">
            <v>F55200E</v>
          </cell>
          <cell r="H614">
            <v>57.8</v>
          </cell>
          <cell r="J614">
            <v>57.8</v>
          </cell>
        </row>
        <row r="615">
          <cell r="E615" t="str">
            <v>F55300E</v>
          </cell>
          <cell r="F615" t="str">
            <v>MAINTENANCE OF GENERATING AND ELECTRIC</v>
          </cell>
          <cell r="G615">
            <v>-2667.72</v>
          </cell>
          <cell r="J615">
            <v>-2667.72</v>
          </cell>
        </row>
        <row r="616">
          <cell r="E616" t="str">
            <v>F55300E</v>
          </cell>
          <cell r="H616">
            <v>-1312.18</v>
          </cell>
          <cell r="J616">
            <v>-1312.18</v>
          </cell>
        </row>
        <row r="617">
          <cell r="E617" t="str">
            <v>F55400E</v>
          </cell>
          <cell r="F617" t="str">
            <v>MAINT OF MISCELLANEOUS OTHER POWER GENE</v>
          </cell>
          <cell r="G617">
            <v>0</v>
          </cell>
          <cell r="J617">
            <v>0</v>
          </cell>
        </row>
        <row r="618">
          <cell r="E618" t="str">
            <v>F55400E</v>
          </cell>
          <cell r="H618">
            <v>0</v>
          </cell>
          <cell r="J618">
            <v>0</v>
          </cell>
        </row>
        <row r="619">
          <cell r="E619" t="str">
            <v xml:space="preserve">     Other Generation Maintenance</v>
          </cell>
          <cell r="G619">
            <v>-2725.52</v>
          </cell>
          <cell r="H619">
            <v>-1254.3800000000001</v>
          </cell>
          <cell r="I619">
            <v>0</v>
          </cell>
          <cell r="J619">
            <v>-3979.8999999999996</v>
          </cell>
        </row>
        <row r="621">
          <cell r="E621" t="str">
            <v xml:space="preserve">     Generation Maintenance</v>
          </cell>
          <cell r="G621">
            <v>37625676.349999994</v>
          </cell>
          <cell r="H621">
            <v>-2718.4999999999991</v>
          </cell>
          <cell r="J621">
            <v>37622957.850000001</v>
          </cell>
        </row>
        <row r="623">
          <cell r="E623" t="str">
            <v>F56800E</v>
          </cell>
          <cell r="F623" t="str">
            <v>MAINTENANCE SUPERVISION AND ENGINEERING</v>
          </cell>
          <cell r="G623">
            <v>41051.089999999997</v>
          </cell>
          <cell r="J623">
            <v>41051.089999999997</v>
          </cell>
        </row>
        <row r="624">
          <cell r="E624" t="str">
            <v>F56810E</v>
          </cell>
          <cell r="F624" t="str">
            <v>MAINTENANCE SUPERVISION AND ENGINEERING</v>
          </cell>
          <cell r="G624">
            <v>800161.21</v>
          </cell>
          <cell r="J624">
            <v>800161.21</v>
          </cell>
        </row>
        <row r="625">
          <cell r="E625" t="str">
            <v>F56820E</v>
          </cell>
          <cell r="F625" t="str">
            <v>MAINTENANCE SUPERVISION AND ENGINEERING</v>
          </cell>
          <cell r="G625">
            <v>13879.300000000001</v>
          </cell>
          <cell r="J625">
            <v>13879.300000000001</v>
          </cell>
        </row>
        <row r="626">
          <cell r="E626" t="str">
            <v>F56820E</v>
          </cell>
          <cell r="H626">
            <v>14.820000000000002</v>
          </cell>
          <cell r="J626">
            <v>14.820000000000002</v>
          </cell>
        </row>
        <row r="627">
          <cell r="E627" t="str">
            <v>F56900E</v>
          </cell>
          <cell r="F627" t="str">
            <v>MAINTENANCE OF STRUCTURES</v>
          </cell>
          <cell r="G627">
            <v>7714.9800000000005</v>
          </cell>
          <cell r="J627">
            <v>7714.9800000000005</v>
          </cell>
        </row>
        <row r="628">
          <cell r="E628" t="str">
            <v>F57000E</v>
          </cell>
          <cell r="F628" t="str">
            <v>MAINTENANCE OF STATION EQUIPMENT</v>
          </cell>
          <cell r="G628">
            <v>343447.72000000009</v>
          </cell>
          <cell r="J628">
            <v>343447.72000000009</v>
          </cell>
        </row>
        <row r="629">
          <cell r="E629" t="str">
            <v>F57010E</v>
          </cell>
          <cell r="F629" t="str">
            <v>MAINTENANCE OF STATION EQUIPMENT</v>
          </cell>
          <cell r="G629">
            <v>2578786.12</v>
          </cell>
          <cell r="J629">
            <v>2578786.12</v>
          </cell>
        </row>
        <row r="630">
          <cell r="E630" t="str">
            <v>F57020E</v>
          </cell>
          <cell r="F630" t="str">
            <v>MAINTENANCE OF STATION EQUIPMENT</v>
          </cell>
          <cell r="G630">
            <v>277514.39</v>
          </cell>
          <cell r="J630">
            <v>277514.39</v>
          </cell>
        </row>
        <row r="631">
          <cell r="E631" t="str">
            <v>F57050E</v>
          </cell>
          <cell r="F631" t="str">
            <v>MAINTENANCE OF STATION EQUIPMENT</v>
          </cell>
          <cell r="G631">
            <v>0</v>
          </cell>
          <cell r="J631">
            <v>0</v>
          </cell>
        </row>
        <row r="632">
          <cell r="E632" t="str">
            <v>F57060E</v>
          </cell>
          <cell r="F632" t="str">
            <v>MAINTENANCE OF STATION EQUIPMENT</v>
          </cell>
          <cell r="G632">
            <v>37749.9</v>
          </cell>
          <cell r="J632">
            <v>37749.9</v>
          </cell>
        </row>
        <row r="633">
          <cell r="E633" t="str">
            <v>F57070E</v>
          </cell>
          <cell r="F633" t="str">
            <v>MAINTENANCE OF STATION EQUIPMENT</v>
          </cell>
          <cell r="G633">
            <v>34308.75</v>
          </cell>
          <cell r="J633">
            <v>34308.75</v>
          </cell>
        </row>
        <row r="634">
          <cell r="E634" t="str">
            <v>F57100E</v>
          </cell>
          <cell r="F634" t="str">
            <v>MAINTENANCE OF OVERHEAD LINES</v>
          </cell>
          <cell r="G634">
            <v>3125755.0100000002</v>
          </cell>
          <cell r="J634">
            <v>3125755.0100000002</v>
          </cell>
        </row>
        <row r="635">
          <cell r="E635" t="str">
            <v>F57110E</v>
          </cell>
          <cell r="F635" t="str">
            <v>MAINTENANCE OF OVERHEAD LINES</v>
          </cell>
          <cell r="G635">
            <v>647280.56000000006</v>
          </cell>
          <cell r="J635">
            <v>647280.56000000006</v>
          </cell>
        </row>
        <row r="636">
          <cell r="E636" t="str">
            <v>F57120E</v>
          </cell>
          <cell r="F636" t="str">
            <v>MAINTENANCE OF OVERHEAD LINES</v>
          </cell>
          <cell r="G636">
            <v>661930.77</v>
          </cell>
          <cell r="J636">
            <v>661930.77</v>
          </cell>
        </row>
        <row r="637">
          <cell r="E637" t="str">
            <v>F57130E</v>
          </cell>
          <cell r="F637" t="str">
            <v>MAINTENANCE OF OVERHEAD LINES</v>
          </cell>
          <cell r="G637">
            <v>1027928.03</v>
          </cell>
          <cell r="J637">
            <v>1027928.03</v>
          </cell>
        </row>
        <row r="638">
          <cell r="E638" t="str">
            <v>F57170E</v>
          </cell>
          <cell r="F638" t="str">
            <v>MAINTENANCE OF OVERHEAD LINES</v>
          </cell>
          <cell r="G638">
            <v>44509.669999999955</v>
          </cell>
          <cell r="J638">
            <v>44509.669999999955</v>
          </cell>
        </row>
        <row r="639">
          <cell r="E639" t="str">
            <v>F57180E</v>
          </cell>
          <cell r="F639" t="str">
            <v>MAINTENANCE OF OVERHEAD LINES</v>
          </cell>
          <cell r="G639">
            <v>1946.87</v>
          </cell>
          <cell r="J639">
            <v>1946.87</v>
          </cell>
        </row>
        <row r="640">
          <cell r="E640" t="str">
            <v>F57190E</v>
          </cell>
          <cell r="F640" t="str">
            <v>MAINTENANCE OF OVERHEAD LINES</v>
          </cell>
          <cell r="G640">
            <v>101474.43000000001</v>
          </cell>
          <cell r="J640">
            <v>101474.43000000001</v>
          </cell>
        </row>
        <row r="641">
          <cell r="E641" t="str">
            <v>F57200E</v>
          </cell>
          <cell r="F641" t="str">
            <v>MAINTENANCE OF UNDERGROUND LINES</v>
          </cell>
          <cell r="G641">
            <v>31729.47</v>
          </cell>
          <cell r="J641">
            <v>31729.47</v>
          </cell>
        </row>
        <row r="642">
          <cell r="E642" t="str">
            <v>F57300E</v>
          </cell>
          <cell r="F642" t="str">
            <v>MAINTENANCE OF MISCELLANEOUS TRANSMISSI</v>
          </cell>
          <cell r="G642">
            <v>24170.3400000002</v>
          </cell>
          <cell r="J642">
            <v>24170.3400000002</v>
          </cell>
        </row>
        <row r="643">
          <cell r="E643" t="str">
            <v xml:space="preserve">     Electric Transmission Maintenance</v>
          </cell>
          <cell r="G643">
            <v>9801338.6099999994</v>
          </cell>
          <cell r="H643">
            <v>14.820000000000002</v>
          </cell>
          <cell r="J643">
            <v>9801353.4299999997</v>
          </cell>
        </row>
        <row r="645">
          <cell r="E645" t="str">
            <v>F59000E</v>
          </cell>
          <cell r="F645" t="str">
            <v>MAINTENANCE SUPERVISION AND ENGINEERING</v>
          </cell>
          <cell r="G645">
            <v>723944.27</v>
          </cell>
          <cell r="J645">
            <v>723944.27</v>
          </cell>
        </row>
        <row r="646">
          <cell r="E646" t="str">
            <v>F59010E</v>
          </cell>
          <cell r="F646" t="str">
            <v>MAINTENANCE SUPERVISION AND ENGINEERING</v>
          </cell>
          <cell r="G646">
            <v>27819.869999999995</v>
          </cell>
          <cell r="J646">
            <v>27819.869999999995</v>
          </cell>
        </row>
        <row r="647">
          <cell r="E647" t="str">
            <v>F59010E</v>
          </cell>
          <cell r="H647">
            <v>1301.57</v>
          </cell>
          <cell r="J647">
            <v>1301.57</v>
          </cell>
        </row>
        <row r="648">
          <cell r="E648" t="str">
            <v>F59020E</v>
          </cell>
          <cell r="F648" t="str">
            <v>MAINTENANCE SUPERVISION AND ENGINEERING</v>
          </cell>
          <cell r="G648">
            <v>35.6</v>
          </cell>
          <cell r="J648">
            <v>35.6</v>
          </cell>
        </row>
        <row r="649">
          <cell r="E649" t="str">
            <v>F59100E</v>
          </cell>
          <cell r="F649" t="str">
            <v>MAINTENANCE OF STRUCTURES</v>
          </cell>
          <cell r="G649">
            <v>31678.41</v>
          </cell>
          <cell r="J649">
            <v>31678.41</v>
          </cell>
        </row>
        <row r="650">
          <cell r="E650" t="str">
            <v>F59200E</v>
          </cell>
          <cell r="F650" t="str">
            <v>MAINTENANCE OF STATION EQUIPMENT</v>
          </cell>
          <cell r="G650">
            <v>1294089.0299999998</v>
          </cell>
          <cell r="J650">
            <v>1294089.0299999998</v>
          </cell>
        </row>
        <row r="651">
          <cell r="E651" t="str">
            <v>F59210E</v>
          </cell>
          <cell r="F651" t="str">
            <v>MAINTENANCE OF STATION EQUIPMENT</v>
          </cell>
          <cell r="G651">
            <v>3228938.7399999998</v>
          </cell>
          <cell r="H651">
            <v>-2742.86</v>
          </cell>
          <cell r="J651">
            <v>3226195.88</v>
          </cell>
        </row>
        <row r="652">
          <cell r="E652" t="str">
            <v>F59210E</v>
          </cell>
          <cell r="J652">
            <v>0</v>
          </cell>
        </row>
        <row r="653">
          <cell r="E653" t="str">
            <v>F59210E</v>
          </cell>
          <cell r="H653">
            <v>1227.3800000000001</v>
          </cell>
          <cell r="J653">
            <v>1227.3800000000001</v>
          </cell>
        </row>
        <row r="654">
          <cell r="E654" t="str">
            <v>F59220E</v>
          </cell>
          <cell r="F654" t="str">
            <v>MAINTENANCE OF STATION EQUIPMENT</v>
          </cell>
          <cell r="G654">
            <v>133326.28000000003</v>
          </cell>
          <cell r="J654">
            <v>133326.28000000003</v>
          </cell>
        </row>
        <row r="655">
          <cell r="E655" t="str">
            <v>F59290E</v>
          </cell>
          <cell r="F655" t="str">
            <v>MAINTENANCE OF STATION EQUIPMENT</v>
          </cell>
          <cell r="G655">
            <v>0</v>
          </cell>
          <cell r="J655">
            <v>0</v>
          </cell>
        </row>
        <row r="656">
          <cell r="E656" t="str">
            <v>F59300E</v>
          </cell>
          <cell r="F656" t="str">
            <v>MAINTENANCE OF OVERHEAD LINES</v>
          </cell>
          <cell r="G656">
            <v>23774908.410000004</v>
          </cell>
          <cell r="J656">
            <v>23774908.410000004</v>
          </cell>
        </row>
        <row r="657">
          <cell r="E657" t="str">
            <v>F59310E</v>
          </cell>
          <cell r="F657" t="str">
            <v>MAINTENANCE OF OVERHEAD LINES</v>
          </cell>
          <cell r="G657">
            <v>1007732.83</v>
          </cell>
          <cell r="J657">
            <v>1007732.83</v>
          </cell>
        </row>
        <row r="658">
          <cell r="E658" t="str">
            <v>F59320E</v>
          </cell>
          <cell r="F658" t="str">
            <v>MAINTENANCE OF OVERHEAD LINES</v>
          </cell>
          <cell r="G658">
            <v>23476146.280000001</v>
          </cell>
          <cell r="J658">
            <v>23476146.280000001</v>
          </cell>
        </row>
        <row r="659">
          <cell r="E659" t="str">
            <v>F59340E</v>
          </cell>
          <cell r="F659" t="str">
            <v>MAINTENANCE OF OVERHEAD LINES</v>
          </cell>
          <cell r="G659">
            <v>2996.8299999999995</v>
          </cell>
          <cell r="J659">
            <v>2996.8299999999995</v>
          </cell>
        </row>
        <row r="660">
          <cell r="E660" t="str">
            <v>F59350E</v>
          </cell>
          <cell r="F660" t="str">
            <v>MAINTENANCE OF OVERHEAD LINES</v>
          </cell>
          <cell r="G660">
            <v>38842.629999999997</v>
          </cell>
          <cell r="J660">
            <v>38842.629999999997</v>
          </cell>
        </row>
        <row r="661">
          <cell r="E661" t="str">
            <v>F59370E</v>
          </cell>
          <cell r="F661" t="str">
            <v>MAINTENANCE OF OVERHEAD LINES</v>
          </cell>
          <cell r="G661">
            <v>-6620.92</v>
          </cell>
          <cell r="J661">
            <v>-6620.92</v>
          </cell>
        </row>
        <row r="662">
          <cell r="E662" t="str">
            <v>F59390E</v>
          </cell>
          <cell r="F662" t="str">
            <v>MAINTENANCE OF OVERHEAD LINES</v>
          </cell>
          <cell r="G662">
            <v>2756806.6199999996</v>
          </cell>
          <cell r="J662">
            <v>2756806.6199999996</v>
          </cell>
        </row>
        <row r="663">
          <cell r="E663" t="str">
            <v>F59400E</v>
          </cell>
          <cell r="F663" t="str">
            <v>MAINTENANCE OF UNDERGROUND LINES</v>
          </cell>
          <cell r="G663">
            <v>2917469.07</v>
          </cell>
          <cell r="J663">
            <v>2917469.07</v>
          </cell>
        </row>
        <row r="664">
          <cell r="E664" t="str">
            <v>F59410E</v>
          </cell>
          <cell r="F664" t="str">
            <v>MAINTENANCE OF UNDERGROUND LINES</v>
          </cell>
          <cell r="G664">
            <v>808073.64999999991</v>
          </cell>
          <cell r="J664">
            <v>808073.64999999991</v>
          </cell>
        </row>
        <row r="665">
          <cell r="E665" t="str">
            <v>F59420E</v>
          </cell>
          <cell r="F665" t="str">
            <v>MAINTENANCE OF UNDERGROUND LINES</v>
          </cell>
          <cell r="G665">
            <v>5285.6600000000008</v>
          </cell>
          <cell r="J665">
            <v>5285.6600000000008</v>
          </cell>
        </row>
        <row r="666">
          <cell r="E666" t="str">
            <v>F59430E</v>
          </cell>
          <cell r="F666" t="str">
            <v>MAINTENANCE OF UNDERGROUND LINES</v>
          </cell>
          <cell r="G666">
            <v>-109.26</v>
          </cell>
          <cell r="J666">
            <v>-109.26</v>
          </cell>
        </row>
        <row r="667">
          <cell r="E667" t="str">
            <v>F59450E</v>
          </cell>
          <cell r="F667" t="str">
            <v>MAINTENANCE OF UNDERGROUND LINES</v>
          </cell>
          <cell r="G667">
            <v>24824.04</v>
          </cell>
          <cell r="J667">
            <v>24824.04</v>
          </cell>
        </row>
        <row r="668">
          <cell r="E668" t="str">
            <v>F59460E</v>
          </cell>
          <cell r="F668" t="str">
            <v>MAINTENANCE OF UNDERGROUND LINES</v>
          </cell>
          <cell r="G668">
            <v>2648554.9200000004</v>
          </cell>
          <cell r="J668">
            <v>2648554.9200000004</v>
          </cell>
        </row>
        <row r="669">
          <cell r="E669" t="str">
            <v>F59500E</v>
          </cell>
          <cell r="F669" t="str">
            <v>MAINTENANCE OF LINE TRANSFORMERS</v>
          </cell>
          <cell r="G669">
            <v>316007.64999999997</v>
          </cell>
          <cell r="J669">
            <v>316007.64999999997</v>
          </cell>
        </row>
        <row r="670">
          <cell r="E670" t="str">
            <v>F59510E</v>
          </cell>
          <cell r="F670" t="str">
            <v>MAINTENANCE OF LINE TRANSFORMERS</v>
          </cell>
          <cell r="G670">
            <v>324.61</v>
          </cell>
          <cell r="J670">
            <v>324.61</v>
          </cell>
        </row>
        <row r="671">
          <cell r="E671" t="str">
            <v>F59520E</v>
          </cell>
          <cell r="F671" t="str">
            <v>MAINTENANCE OF LINE TRANSFORMERS</v>
          </cell>
          <cell r="G671">
            <v>15821.45</v>
          </cell>
          <cell r="J671">
            <v>15821.45</v>
          </cell>
        </row>
        <row r="672">
          <cell r="E672" t="str">
            <v>F59550E</v>
          </cell>
          <cell r="F672" t="str">
            <v>MAINTENANCE OF LINE TRANSFORMERS</v>
          </cell>
          <cell r="G672">
            <v>1087.6099999999999</v>
          </cell>
          <cell r="J672">
            <v>1087.6099999999999</v>
          </cell>
        </row>
        <row r="673">
          <cell r="E673" t="str">
            <v>F59570E</v>
          </cell>
          <cell r="F673" t="str">
            <v>MAINTENANCE OF LINE TRANSFORMERS</v>
          </cell>
          <cell r="G673">
            <v>0</v>
          </cell>
          <cell r="J673">
            <v>0</v>
          </cell>
        </row>
        <row r="674">
          <cell r="E674" t="str">
            <v>F59600E</v>
          </cell>
          <cell r="F674" t="str">
            <v>MAINTENANCE OF STREET LIGHTING AND SIGN</v>
          </cell>
          <cell r="G674">
            <v>80769.830000000016</v>
          </cell>
          <cell r="J674">
            <v>80769.830000000016</v>
          </cell>
        </row>
        <row r="675">
          <cell r="E675" t="str">
            <v>F59700E</v>
          </cell>
          <cell r="F675" t="str">
            <v>MAINTENANCE OF METERS</v>
          </cell>
          <cell r="G675">
            <v>422873.07</v>
          </cell>
          <cell r="J675">
            <v>422873.07</v>
          </cell>
        </row>
        <row r="676">
          <cell r="E676" t="str">
            <v>F59800E</v>
          </cell>
          <cell r="F676" t="str">
            <v>MAINTENANCE OF MISCELLANEOUS DISTRIBUTI</v>
          </cell>
          <cell r="G676">
            <v>377192.57999999914</v>
          </cell>
          <cell r="J676">
            <v>377192.57999999914</v>
          </cell>
        </row>
        <row r="677">
          <cell r="E677" t="str">
            <v xml:space="preserve">     Electric Distribution Maintenance</v>
          </cell>
          <cell r="G677">
            <v>64108819.75999999</v>
          </cell>
          <cell r="H677">
            <v>-213.91000000000008</v>
          </cell>
          <cell r="J677">
            <v>64108605.849999994</v>
          </cell>
        </row>
        <row r="679">
          <cell r="E679" t="str">
            <v xml:space="preserve">     Electric Maintenance</v>
          </cell>
          <cell r="G679">
            <v>111535834.71999998</v>
          </cell>
          <cell r="H679">
            <v>-2917.5899999999992</v>
          </cell>
          <cell r="J679">
            <v>111532917.13</v>
          </cell>
        </row>
        <row r="681">
          <cell r="E681" t="str">
            <v>F83000C</v>
          </cell>
          <cell r="F681" t="str">
            <v>MAINTENANCE SUPERVISION AND ENGINEERING</v>
          </cell>
          <cell r="G681">
            <v>0</v>
          </cell>
          <cell r="H681">
            <v>0</v>
          </cell>
          <cell r="J681">
            <v>0</v>
          </cell>
        </row>
        <row r="682">
          <cell r="E682" t="str">
            <v>F83000G</v>
          </cell>
          <cell r="F682" t="str">
            <v>MAINTENANCE SUPERVISION AND ENGINEERING</v>
          </cell>
          <cell r="G682">
            <v>0</v>
          </cell>
          <cell r="H682">
            <v>0</v>
          </cell>
          <cell r="J682">
            <v>0</v>
          </cell>
        </row>
        <row r="683">
          <cell r="E683" t="str">
            <v>F83100C</v>
          </cell>
          <cell r="F683" t="str">
            <v>MAINTENANCE OF STRUCTURES AND IMPROVEME</v>
          </cell>
          <cell r="G683">
            <v>0</v>
          </cell>
          <cell r="H683">
            <v>0</v>
          </cell>
          <cell r="J683">
            <v>0</v>
          </cell>
        </row>
        <row r="684">
          <cell r="E684" t="str">
            <v>F83100G</v>
          </cell>
          <cell r="F684" t="str">
            <v>MAINTENANCE OF STRUCTURES AND IMPROVEME</v>
          </cell>
          <cell r="G684">
            <v>0</v>
          </cell>
          <cell r="H684">
            <v>0</v>
          </cell>
          <cell r="J684">
            <v>0</v>
          </cell>
        </row>
        <row r="685">
          <cell r="E685" t="str">
            <v>F83200G</v>
          </cell>
          <cell r="F685" t="str">
            <v>MAINTENANCE OF RESERVOIRS AND WELLS</v>
          </cell>
          <cell r="G685">
            <v>0</v>
          </cell>
          <cell r="H685">
            <v>0</v>
          </cell>
          <cell r="J685">
            <v>0</v>
          </cell>
        </row>
        <row r="686">
          <cell r="E686" t="str">
            <v>F83500C</v>
          </cell>
          <cell r="F686" t="str">
            <v>MAINTENANCE OF MEASURING AND REGULATING</v>
          </cell>
          <cell r="G686">
            <v>0</v>
          </cell>
          <cell r="H686">
            <v>0</v>
          </cell>
          <cell r="J686">
            <v>0</v>
          </cell>
        </row>
        <row r="687">
          <cell r="E687" t="str">
            <v>F83500G</v>
          </cell>
          <cell r="F687" t="str">
            <v>MAINTENANCE OF MEASURING AND REGULATING</v>
          </cell>
          <cell r="G687">
            <v>0</v>
          </cell>
          <cell r="H687">
            <v>0</v>
          </cell>
          <cell r="J687">
            <v>0</v>
          </cell>
        </row>
        <row r="688">
          <cell r="E688" t="str">
            <v>F83500G</v>
          </cell>
          <cell r="J688">
            <v>0</v>
          </cell>
        </row>
        <row r="689">
          <cell r="E689" t="str">
            <v>F83700G</v>
          </cell>
          <cell r="F689" t="str">
            <v>MAINTENANCE OF OTHER EQUIPMENT</v>
          </cell>
          <cell r="G689">
            <v>0</v>
          </cell>
          <cell r="H689">
            <v>0</v>
          </cell>
          <cell r="J689">
            <v>0</v>
          </cell>
        </row>
        <row r="690">
          <cell r="E690" t="str">
            <v>F84310G</v>
          </cell>
          <cell r="F690" t="str">
            <v>MAINTENANCE SUPERVISION AND ENGINEERING</v>
          </cell>
          <cell r="G690">
            <v>0</v>
          </cell>
          <cell r="H690">
            <v>0</v>
          </cell>
          <cell r="J690">
            <v>0</v>
          </cell>
        </row>
        <row r="691">
          <cell r="E691" t="str">
            <v>F84320G</v>
          </cell>
          <cell r="F691" t="str">
            <v>MAINTENANCE OF STRUCTURES AND IMPROVEME</v>
          </cell>
          <cell r="G691">
            <v>0</v>
          </cell>
          <cell r="H691">
            <v>0</v>
          </cell>
          <cell r="J691">
            <v>0</v>
          </cell>
        </row>
        <row r="692">
          <cell r="E692" t="str">
            <v>F84330G</v>
          </cell>
          <cell r="F692" t="str">
            <v>MAINTENANCE OF GAS HOLDERS</v>
          </cell>
          <cell r="G692">
            <v>0</v>
          </cell>
          <cell r="J692">
            <v>0</v>
          </cell>
        </row>
        <row r="693">
          <cell r="E693" t="str">
            <v>F84370G</v>
          </cell>
          <cell r="F693" t="str">
            <v>MAINTENANCE OF COMPRESSOR EQUIPMENT</v>
          </cell>
          <cell r="G693">
            <v>0</v>
          </cell>
          <cell r="J693">
            <v>0</v>
          </cell>
        </row>
        <row r="694">
          <cell r="E694" t="str">
            <v>F84380G</v>
          </cell>
          <cell r="F694" t="str">
            <v>MAINTENANCE OF MEASURING AND REGULATING</v>
          </cell>
          <cell r="G694">
            <v>356.07999999999993</v>
          </cell>
          <cell r="H694">
            <v>0</v>
          </cell>
          <cell r="J694">
            <v>356.07999999999993</v>
          </cell>
        </row>
        <row r="695">
          <cell r="E695" t="str">
            <v>F84380G</v>
          </cell>
          <cell r="J695">
            <v>0</v>
          </cell>
        </row>
        <row r="696">
          <cell r="E696" t="str">
            <v>F84380G</v>
          </cell>
          <cell r="H696">
            <v>-356.07999999999993</v>
          </cell>
          <cell r="J696">
            <v>-356.07999999999993</v>
          </cell>
        </row>
        <row r="697">
          <cell r="E697" t="str">
            <v>F84390G</v>
          </cell>
          <cell r="F697" t="str">
            <v>MAINTENANCE OF OTHER EQUIPMENT</v>
          </cell>
          <cell r="G697">
            <v>0</v>
          </cell>
          <cell r="H697">
            <v>0</v>
          </cell>
          <cell r="J697">
            <v>0</v>
          </cell>
        </row>
        <row r="698">
          <cell r="E698" t="str">
            <v xml:space="preserve">     Gas Storage Maintenance</v>
          </cell>
          <cell r="G698">
            <v>356.07999999999993</v>
          </cell>
          <cell r="H698">
            <v>-356.07999999999993</v>
          </cell>
          <cell r="J698">
            <v>0</v>
          </cell>
        </row>
        <row r="700">
          <cell r="E700" t="str">
            <v>F86100G</v>
          </cell>
          <cell r="F700" t="str">
            <v>MAINTENANCE SUPERVISION AND ENGINEERING</v>
          </cell>
          <cell r="G700">
            <v>-45161.63999999997</v>
          </cell>
          <cell r="J700">
            <v>-45161.63999999997</v>
          </cell>
        </row>
        <row r="701">
          <cell r="E701" t="str">
            <v>F86110G</v>
          </cell>
          <cell r="F701" t="str">
            <v>MAINTENANCE SUPERVISION AND ENGINEERING</v>
          </cell>
          <cell r="G701">
            <v>71955.17</v>
          </cell>
          <cell r="J701">
            <v>71955.17</v>
          </cell>
        </row>
        <row r="702">
          <cell r="E702" t="str">
            <v>F86120G</v>
          </cell>
          <cell r="F702" t="str">
            <v>MAINTENANCE SUPERVISION AND ENGINEERING</v>
          </cell>
          <cell r="G702">
            <v>0</v>
          </cell>
          <cell r="J702">
            <v>0</v>
          </cell>
        </row>
        <row r="703">
          <cell r="E703" t="str">
            <v>F86200G</v>
          </cell>
          <cell r="F703" t="str">
            <v>MAINTENANCE OF STRUCTURES AND IMPROVEME</v>
          </cell>
          <cell r="G703">
            <v>1427.02</v>
          </cell>
          <cell r="J703">
            <v>1427.02</v>
          </cell>
        </row>
        <row r="704">
          <cell r="E704" t="str">
            <v>F86300G</v>
          </cell>
          <cell r="F704" t="str">
            <v>MAINTENANCE OF MAINS</v>
          </cell>
          <cell r="G704">
            <v>59178.530000000006</v>
          </cell>
          <cell r="J704">
            <v>59178.530000000006</v>
          </cell>
        </row>
        <row r="705">
          <cell r="E705" t="str">
            <v>F86310G</v>
          </cell>
          <cell r="F705" t="str">
            <v>MAINTENANCE OF MAINS</v>
          </cell>
          <cell r="G705">
            <v>270563.19</v>
          </cell>
          <cell r="J705">
            <v>270563.19</v>
          </cell>
        </row>
        <row r="706">
          <cell r="E706" t="str">
            <v>F86400G</v>
          </cell>
          <cell r="F706" t="str">
            <v>MAINTENANCE OF COMPRESSOR STATION EQUIP</v>
          </cell>
          <cell r="G706">
            <v>5581.3600000000006</v>
          </cell>
          <cell r="J706">
            <v>5581.3600000000006</v>
          </cell>
        </row>
        <row r="707">
          <cell r="E707" t="str">
            <v>F86410G</v>
          </cell>
          <cell r="F707" t="str">
            <v>MAINTENANCE OF COMPRESSOR STATION EQUIP</v>
          </cell>
          <cell r="G707">
            <v>597312.87</v>
          </cell>
          <cell r="J707">
            <v>597312.87</v>
          </cell>
        </row>
        <row r="708">
          <cell r="E708" t="str">
            <v>F86420G</v>
          </cell>
          <cell r="F708" t="str">
            <v>MAINTENANCE OF COMPRESSOR STATION EQUIP</v>
          </cell>
          <cell r="G708">
            <v>35165.11</v>
          </cell>
          <cell r="J708">
            <v>35165.11</v>
          </cell>
        </row>
        <row r="709">
          <cell r="E709" t="str">
            <v>F86500G</v>
          </cell>
          <cell r="F709" t="str">
            <v>MAINTENANCE OF MEASURING AND REG. STATI</v>
          </cell>
          <cell r="G709">
            <v>211228.55999999994</v>
          </cell>
          <cell r="J709">
            <v>211228.55999999994</v>
          </cell>
        </row>
        <row r="710">
          <cell r="E710" t="str">
            <v>F86700G</v>
          </cell>
          <cell r="F710" t="str">
            <v>MAINTENANCE OF OTHER EQUIPMENT</v>
          </cell>
          <cell r="G710">
            <v>159.18</v>
          </cell>
          <cell r="J710">
            <v>159.18</v>
          </cell>
        </row>
        <row r="711">
          <cell r="E711" t="str">
            <v xml:space="preserve">     Gas Transmission Maintenance</v>
          </cell>
          <cell r="G711">
            <v>1207409.3499999999</v>
          </cell>
          <cell r="H711">
            <v>0</v>
          </cell>
          <cell r="J711">
            <v>1207409.3499999999</v>
          </cell>
        </row>
        <row r="713">
          <cell r="E713" t="str">
            <v>F88500G</v>
          </cell>
          <cell r="F713" t="str">
            <v>MAINTENANCE SUPERVISION AND ENGINEERING</v>
          </cell>
          <cell r="G713">
            <v>340487.5</v>
          </cell>
          <cell r="J713">
            <v>340487.5</v>
          </cell>
        </row>
        <row r="714">
          <cell r="E714" t="str">
            <v>F88510G</v>
          </cell>
          <cell r="F714" t="str">
            <v>MAINT SUPERVISION AN</v>
          </cell>
          <cell r="G714">
            <v>99490.779999999984</v>
          </cell>
          <cell r="H714">
            <v>-21.26</v>
          </cell>
          <cell r="J714">
            <v>99469.51999999999</v>
          </cell>
        </row>
        <row r="715">
          <cell r="E715" t="str">
            <v>F88510G</v>
          </cell>
          <cell r="J715">
            <v>0</v>
          </cell>
        </row>
        <row r="716">
          <cell r="E716" t="str">
            <v>F88520G</v>
          </cell>
          <cell r="F716" t="str">
            <v>MAINT SUPERVISION AN</v>
          </cell>
          <cell r="G716">
            <v>29579.969999999998</v>
          </cell>
          <cell r="J716">
            <v>29579.969999999998</v>
          </cell>
        </row>
        <row r="717">
          <cell r="E717" t="str">
            <v>F88600G</v>
          </cell>
          <cell r="F717" t="str">
            <v>MAINTENANCE OF STRUCTURES AND IMPROVEME</v>
          </cell>
          <cell r="G717">
            <v>238.02</v>
          </cell>
          <cell r="J717">
            <v>238.02</v>
          </cell>
        </row>
        <row r="718">
          <cell r="E718" t="str">
            <v>F88700G</v>
          </cell>
          <cell r="F718" t="str">
            <v>MAINTENANCE OF MAINS</v>
          </cell>
          <cell r="G718">
            <v>338106.69</v>
          </cell>
          <cell r="J718">
            <v>338106.69</v>
          </cell>
        </row>
        <row r="719">
          <cell r="E719" t="str">
            <v>F88710G</v>
          </cell>
          <cell r="F719" t="str">
            <v>MAINT OF MAINS</v>
          </cell>
          <cell r="G719">
            <v>472540.68000000005</v>
          </cell>
          <cell r="J719">
            <v>472540.68000000005</v>
          </cell>
        </row>
        <row r="720">
          <cell r="E720" t="str">
            <v>F88720G</v>
          </cell>
          <cell r="F720" t="str">
            <v>MAINT OF MAINS</v>
          </cell>
          <cell r="G720">
            <v>370302.64999999997</v>
          </cell>
          <cell r="J720">
            <v>370302.64999999997</v>
          </cell>
        </row>
        <row r="721">
          <cell r="E721" t="str">
            <v>F88730G</v>
          </cell>
          <cell r="F721" t="str">
            <v>MAINT OF MAINS</v>
          </cell>
          <cell r="G721">
            <v>694518.75999999989</v>
          </cell>
          <cell r="J721">
            <v>694518.75999999989</v>
          </cell>
        </row>
        <row r="722">
          <cell r="E722" t="str">
            <v>F88740G</v>
          </cell>
          <cell r="F722" t="str">
            <v>MAINT OF MAINS</v>
          </cell>
          <cell r="G722">
            <v>20508.72</v>
          </cell>
          <cell r="J722">
            <v>20508.72</v>
          </cell>
        </row>
        <row r="723">
          <cell r="E723" t="str">
            <v>F88750G</v>
          </cell>
          <cell r="F723" t="str">
            <v>MAINT OF MAINS</v>
          </cell>
          <cell r="G723">
            <v>312.45999999999998</v>
          </cell>
          <cell r="J723">
            <v>312.45999999999998</v>
          </cell>
        </row>
        <row r="724">
          <cell r="E724" t="str">
            <v>F88760G</v>
          </cell>
          <cell r="F724" t="str">
            <v>MAINT OF MAINS</v>
          </cell>
          <cell r="G724">
            <v>0</v>
          </cell>
          <cell r="J724">
            <v>0</v>
          </cell>
        </row>
        <row r="725">
          <cell r="E725" t="str">
            <v>F88800G</v>
          </cell>
          <cell r="F725" t="str">
            <v xml:space="preserve">MAINTENANCE OF COMPRESSOR STATION EQUIPMENT </v>
          </cell>
          <cell r="G725">
            <v>0</v>
          </cell>
          <cell r="J725">
            <v>0</v>
          </cell>
        </row>
        <row r="726">
          <cell r="E726" t="str">
            <v>F88900G</v>
          </cell>
          <cell r="F726" t="str">
            <v>MAINTENANCE OF MEAS. AND REG. STA. EQUI</v>
          </cell>
          <cell r="G726">
            <v>119216.53</v>
          </cell>
          <cell r="H726">
            <v>0</v>
          </cell>
          <cell r="J726">
            <v>119216.53</v>
          </cell>
        </row>
        <row r="727">
          <cell r="E727" t="str">
            <v>F88900G</v>
          </cell>
          <cell r="J727">
            <v>0</v>
          </cell>
        </row>
        <row r="728">
          <cell r="E728" t="str">
            <v>F88900G</v>
          </cell>
          <cell r="H728">
            <v>356.07999999999993</v>
          </cell>
          <cell r="J728">
            <v>356.07999999999993</v>
          </cell>
        </row>
        <row r="729">
          <cell r="E729" t="str">
            <v>F89100G</v>
          </cell>
          <cell r="F729" t="str">
            <v>MAINT. OF MEAS. &amp; REG. STA. EQUIP.-CITY GATE CHECK</v>
          </cell>
          <cell r="G729">
            <v>223.6</v>
          </cell>
          <cell r="J729">
            <v>223.6</v>
          </cell>
        </row>
        <row r="730">
          <cell r="E730" t="str">
            <v>F89200G</v>
          </cell>
          <cell r="F730" t="str">
            <v>MAINTENANCE OF SERVICES</v>
          </cell>
          <cell r="G730">
            <v>662842.52</v>
          </cell>
          <cell r="J730">
            <v>662842.52</v>
          </cell>
        </row>
        <row r="731">
          <cell r="E731" t="str">
            <v>F89210G</v>
          </cell>
          <cell r="F731" t="str">
            <v>MAINT OF SERVICES</v>
          </cell>
          <cell r="G731">
            <v>3168.28</v>
          </cell>
          <cell r="J731">
            <v>3168.28</v>
          </cell>
        </row>
        <row r="732">
          <cell r="E732" t="str">
            <v>F89220G</v>
          </cell>
          <cell r="F732" t="str">
            <v>MAINT OF SERVICES</v>
          </cell>
          <cell r="G732">
            <v>37476.239999999998</v>
          </cell>
          <cell r="J732">
            <v>37476.239999999998</v>
          </cell>
        </row>
        <row r="733">
          <cell r="E733" t="str">
            <v>F89230G</v>
          </cell>
          <cell r="F733" t="str">
            <v>MAINT OF SERVICES</v>
          </cell>
          <cell r="G733">
            <v>20510.559999999998</v>
          </cell>
          <cell r="J733">
            <v>20510.559999999998</v>
          </cell>
        </row>
        <row r="734">
          <cell r="E734" t="str">
            <v>F89300G</v>
          </cell>
          <cell r="F734" t="str">
            <v>MAINTENANCE OF METERS AND HOUSE REGULAT</v>
          </cell>
          <cell r="G734">
            <v>378560.58000000007</v>
          </cell>
          <cell r="J734">
            <v>378560.58000000007</v>
          </cell>
        </row>
        <row r="735">
          <cell r="E735" t="str">
            <v>F89310G</v>
          </cell>
          <cell r="F735" t="str">
            <v>MAINT OF METERS AND</v>
          </cell>
          <cell r="G735">
            <v>112413.94</v>
          </cell>
          <cell r="J735">
            <v>112413.94</v>
          </cell>
        </row>
        <row r="736">
          <cell r="E736" t="str">
            <v>F89320G</v>
          </cell>
          <cell r="F736" t="str">
            <v>MAINT OF METERS AND</v>
          </cell>
          <cell r="G736">
            <v>490210.18999999994</v>
          </cell>
          <cell r="J736">
            <v>490210.18999999994</v>
          </cell>
        </row>
        <row r="737">
          <cell r="E737" t="str">
            <v>F89400G</v>
          </cell>
          <cell r="F737" t="str">
            <v>MAINTENANCE OF OTHER EQUIPMENT</v>
          </cell>
          <cell r="G737">
            <v>154013.41</v>
          </cell>
          <cell r="J737">
            <v>154013.41</v>
          </cell>
        </row>
        <row r="738">
          <cell r="E738" t="str">
            <v>F89410G</v>
          </cell>
          <cell r="F738" t="str">
            <v>MAINTENANCE OF OTHER EQUIPMENT</v>
          </cell>
          <cell r="G738">
            <v>47.08</v>
          </cell>
          <cell r="J738">
            <v>47.08</v>
          </cell>
        </row>
        <row r="739">
          <cell r="E739" t="str">
            <v>F89430G</v>
          </cell>
          <cell r="F739" t="str">
            <v>GDM MAINTENANCE OF CNG FUELING STATION</v>
          </cell>
          <cell r="G739">
            <v>86386.28</v>
          </cell>
          <cell r="J739">
            <v>86386.28</v>
          </cell>
        </row>
        <row r="740">
          <cell r="E740" t="str">
            <v xml:space="preserve">     Gas Distribution Maintenance</v>
          </cell>
          <cell r="G740">
            <v>4431155.4400000004</v>
          </cell>
          <cell r="H740">
            <v>334.81999999999994</v>
          </cell>
          <cell r="J740">
            <v>4431490.26</v>
          </cell>
        </row>
        <row r="742">
          <cell r="E742" t="str">
            <v xml:space="preserve">     Gas Maintenance</v>
          </cell>
          <cell r="G742">
            <v>5638920.8700000001</v>
          </cell>
          <cell r="H742">
            <v>-21.259999999999991</v>
          </cell>
          <cell r="J742">
            <v>5638899.6099999994</v>
          </cell>
        </row>
        <row r="744">
          <cell r="E744" t="str">
            <v>F93500C</v>
          </cell>
          <cell r="F744" t="str">
            <v>MAINTENANCE OF GENERAL PLANT</v>
          </cell>
          <cell r="G744">
            <v>0</v>
          </cell>
          <cell r="J744">
            <v>0</v>
          </cell>
        </row>
        <row r="745">
          <cell r="E745" t="str">
            <v>F93500E</v>
          </cell>
          <cell r="F745" t="str">
            <v>MAINTENANCE OF GENERAL PLANT</v>
          </cell>
          <cell r="G745">
            <v>4697607.29</v>
          </cell>
          <cell r="H745">
            <v>83983.79</v>
          </cell>
          <cell r="I745">
            <v>0.74738700000000002</v>
          </cell>
          <cell r="J745">
            <v>4781591.08</v>
          </cell>
        </row>
        <row r="746">
          <cell r="E746" t="str">
            <v>F93500E</v>
          </cell>
          <cell r="J746">
            <v>0</v>
          </cell>
        </row>
        <row r="747">
          <cell r="E747" t="str">
            <v>F93500E</v>
          </cell>
          <cell r="H747">
            <v>29411.1</v>
          </cell>
          <cell r="J747">
            <v>29411.1</v>
          </cell>
        </row>
        <row r="748">
          <cell r="E748" t="str">
            <v>F93500G</v>
          </cell>
          <cell r="F748" t="str">
            <v>MAINTENANCE OF GENERAL PLANT</v>
          </cell>
          <cell r="G748">
            <v>1392923.26</v>
          </cell>
          <cell r="H748">
            <v>28155.350000000002</v>
          </cell>
          <cell r="I748">
            <v>0.25262000000000001</v>
          </cell>
          <cell r="J748">
            <v>1421078.61</v>
          </cell>
        </row>
        <row r="749">
          <cell r="E749" t="str">
            <v>F93500G</v>
          </cell>
          <cell r="J749">
            <v>0</v>
          </cell>
        </row>
        <row r="750">
          <cell r="E750" t="str">
            <v>F93500G</v>
          </cell>
          <cell r="H750">
            <v>-29411.1</v>
          </cell>
          <cell r="J750">
            <v>-29411.1</v>
          </cell>
        </row>
        <row r="751">
          <cell r="E751" t="str">
            <v>F9350AE</v>
          </cell>
          <cell r="F751" t="str">
            <v>MAINTENANCE OF GENERAL PLANT-SEMPRA CHARGES</v>
          </cell>
          <cell r="G751">
            <v>6459326.879999998</v>
          </cell>
          <cell r="H751">
            <v>0</v>
          </cell>
          <cell r="J751">
            <v>6459326.879999998</v>
          </cell>
        </row>
        <row r="752">
          <cell r="E752" t="str">
            <v>F9350AE</v>
          </cell>
          <cell r="J752">
            <v>0</v>
          </cell>
        </row>
        <row r="753">
          <cell r="E753" t="str">
            <v>F9350AG</v>
          </cell>
          <cell r="F753" t="str">
            <v>MAINTENANCE OF GENERAL PLANT-SEMPRA CHARGES</v>
          </cell>
          <cell r="G753">
            <v>2157662.6900000004</v>
          </cell>
          <cell r="H753">
            <v>0</v>
          </cell>
          <cell r="J753">
            <v>2157662.6900000004</v>
          </cell>
        </row>
        <row r="754">
          <cell r="E754" t="str">
            <v>F9350AG</v>
          </cell>
          <cell r="J754">
            <v>0</v>
          </cell>
        </row>
        <row r="755">
          <cell r="E755" t="str">
            <v>F93510E</v>
          </cell>
          <cell r="F755" t="str">
            <v>MAINT OF GENERAL PLA</v>
          </cell>
          <cell r="G755">
            <v>2309668.4300000002</v>
          </cell>
          <cell r="H755">
            <v>0</v>
          </cell>
          <cell r="J755">
            <v>2309668.4300000002</v>
          </cell>
        </row>
        <row r="756">
          <cell r="E756" t="str">
            <v>F93510E</v>
          </cell>
          <cell r="J756">
            <v>0</v>
          </cell>
        </row>
        <row r="757">
          <cell r="E757" t="str">
            <v>F93510G</v>
          </cell>
          <cell r="F757" t="str">
            <v>MAINT OF GENERAL PLA</v>
          </cell>
          <cell r="G757">
            <v>659885.33000000007</v>
          </cell>
          <cell r="H757">
            <v>0</v>
          </cell>
          <cell r="J757">
            <v>659885.33000000007</v>
          </cell>
        </row>
        <row r="758">
          <cell r="E758" t="str">
            <v>F93510G</v>
          </cell>
          <cell r="J758">
            <v>0</v>
          </cell>
        </row>
        <row r="759">
          <cell r="E759" t="str">
            <v xml:space="preserve">     General Maintenance</v>
          </cell>
          <cell r="G759">
            <v>17677073.879999995</v>
          </cell>
          <cell r="H759">
            <v>112139.13999999998</v>
          </cell>
          <cell r="J759">
            <v>17789213.019999996</v>
          </cell>
        </row>
        <row r="761">
          <cell r="E761" t="str">
            <v xml:space="preserve">     Maintenance</v>
          </cell>
          <cell r="G761">
            <v>134851829.46999997</v>
          </cell>
          <cell r="H761">
            <v>109200.28999999998</v>
          </cell>
          <cell r="J761">
            <v>134961029.75999999</v>
          </cell>
        </row>
        <row r="763">
          <cell r="E763" t="str">
            <v xml:space="preserve">    Total Expenses Before Depre and Taxes</v>
          </cell>
          <cell r="G763">
            <v>1527925598.2599998</v>
          </cell>
          <cell r="H763">
            <v>65483.25999999998</v>
          </cell>
          <cell r="J763">
            <v>1527991081.52</v>
          </cell>
        </row>
        <row r="765">
          <cell r="E765" t="str">
            <v>F40300C</v>
          </cell>
          <cell r="F765" t="str">
            <v>DEPRECIATION EXPENSE</v>
          </cell>
          <cell r="G765">
            <v>0</v>
          </cell>
          <cell r="H765">
            <v>0</v>
          </cell>
          <cell r="J765">
            <v>0</v>
          </cell>
        </row>
        <row r="766">
          <cell r="E766" t="str">
            <v>F4030ZC</v>
          </cell>
        </row>
        <row r="767">
          <cell r="E767" t="str">
            <v>F40300E</v>
          </cell>
          <cell r="F767" t="str">
            <v>DEPRECIATION EXPENSE</v>
          </cell>
          <cell r="G767">
            <v>194274110.22999999</v>
          </cell>
          <cell r="H767">
            <v>72998.39</v>
          </cell>
          <cell r="J767">
            <v>194347108.61999997</v>
          </cell>
        </row>
        <row r="768">
          <cell r="E768" t="str">
            <v>F4030ZE</v>
          </cell>
        </row>
        <row r="769">
          <cell r="E769" t="str">
            <v>F40300G</v>
          </cell>
          <cell r="F769" t="str">
            <v>DEPRECIATION EXPENSE</v>
          </cell>
          <cell r="G769">
            <v>42960441.909999996</v>
          </cell>
          <cell r="H769">
            <v>-72998.39</v>
          </cell>
          <cell r="J769">
            <v>42887443.519999996</v>
          </cell>
        </row>
        <row r="770">
          <cell r="E770" t="str">
            <v>F4030ZG</v>
          </cell>
        </row>
        <row r="771">
          <cell r="E771" t="str">
            <v>F40400C</v>
          </cell>
          <cell r="F771" t="str">
            <v>AMORTIZATION OF LIMITED-TERM INVESTMENT</v>
          </cell>
          <cell r="G771">
            <v>0</v>
          </cell>
          <cell r="H771">
            <v>0</v>
          </cell>
          <cell r="J771">
            <v>0</v>
          </cell>
        </row>
        <row r="772">
          <cell r="E772" t="str">
            <v>F4040ZC</v>
          </cell>
        </row>
        <row r="773">
          <cell r="E773" t="str">
            <v>F40400E</v>
          </cell>
          <cell r="F773" t="str">
            <v>AMORTIZATION OF LIMITED-TERM INVESTMENT</v>
          </cell>
          <cell r="G773">
            <v>16264459.310000001</v>
          </cell>
          <cell r="H773">
            <v>47887.87</v>
          </cell>
          <cell r="J773">
            <v>16312347.18</v>
          </cell>
        </row>
        <row r="774">
          <cell r="E774" t="str">
            <v>F4040ZE</v>
          </cell>
        </row>
        <row r="775">
          <cell r="E775" t="str">
            <v>F40400G</v>
          </cell>
          <cell r="F775" t="str">
            <v>AMORTIZATION OF LIMITED-TERM INVESTMENT</v>
          </cell>
          <cell r="G775">
            <v>4543503.37</v>
          </cell>
          <cell r="H775">
            <v>-47887.87</v>
          </cell>
          <cell r="J775">
            <v>4495615.5</v>
          </cell>
        </row>
        <row r="776">
          <cell r="E776" t="str">
            <v>F4040ZG</v>
          </cell>
        </row>
        <row r="777">
          <cell r="E777" t="str">
            <v>F40500C</v>
          </cell>
          <cell r="F777" t="str">
            <v>AMORTIZATION OF OTHER PLANT</v>
          </cell>
          <cell r="G777">
            <v>0</v>
          </cell>
          <cell r="J777">
            <v>0</v>
          </cell>
        </row>
        <row r="778">
          <cell r="E778" t="str">
            <v>F4050ZC</v>
          </cell>
        </row>
        <row r="779">
          <cell r="E779" t="str">
            <v>F40500E</v>
          </cell>
          <cell r="F779" t="str">
            <v>AMORTIZATION OF OTHER PLANT</v>
          </cell>
          <cell r="G779">
            <v>2241576.4799999995</v>
          </cell>
          <cell r="J779">
            <v>2241576.4799999995</v>
          </cell>
        </row>
        <row r="780">
          <cell r="E780" t="str">
            <v>F40500E</v>
          </cell>
          <cell r="H780">
            <v>-473173.44000000006</v>
          </cell>
          <cell r="J780">
            <v>-473173.44000000006</v>
          </cell>
        </row>
        <row r="781">
          <cell r="E781" t="str">
            <v>F4050ZE</v>
          </cell>
        </row>
        <row r="782">
          <cell r="E782" t="str">
            <v>F40500G</v>
          </cell>
          <cell r="F782" t="str">
            <v>AMORTIZATION OF OTHER PLANT</v>
          </cell>
          <cell r="G782">
            <v>268561.53000000003</v>
          </cell>
          <cell r="J782">
            <v>268561.53000000003</v>
          </cell>
        </row>
        <row r="783">
          <cell r="E783" t="str">
            <v>F4050ZG</v>
          </cell>
        </row>
        <row r="784">
          <cell r="E784" t="str">
            <v>F40600C</v>
          </cell>
          <cell r="F784" t="str">
            <v>AMORT. OF UTILITY PLANT ACQ. ADJ.</v>
          </cell>
          <cell r="G784">
            <v>15744</v>
          </cell>
          <cell r="J784">
            <v>15744</v>
          </cell>
        </row>
        <row r="785">
          <cell r="E785" t="str">
            <v>F40700E</v>
          </cell>
          <cell r="F785" t="str">
            <v>AMORT. OF PROP LOSSES  UNREC PLANT AND REG STUDY C</v>
          </cell>
          <cell r="G785">
            <v>946346.88</v>
          </cell>
          <cell r="J785">
            <v>946346.88</v>
          </cell>
        </row>
        <row r="786">
          <cell r="E786" t="str">
            <v>F40700E</v>
          </cell>
          <cell r="H786">
            <v>473173.44000000006</v>
          </cell>
          <cell r="J786">
            <v>473173.44000000006</v>
          </cell>
        </row>
        <row r="787">
          <cell r="E787" t="str">
            <v>F40710C</v>
          </cell>
          <cell r="F787" t="str">
            <v>AMORT. OF PROP LOSSES  UNREC PLANT AND</v>
          </cell>
          <cell r="G787">
            <v>0</v>
          </cell>
          <cell r="J787">
            <v>0</v>
          </cell>
        </row>
        <row r="788">
          <cell r="E788" t="str">
            <v>F40730E</v>
          </cell>
          <cell r="F788" t="str">
            <v>REGULATORY DEBITS</v>
          </cell>
          <cell r="G788">
            <v>0</v>
          </cell>
          <cell r="J788">
            <v>0</v>
          </cell>
        </row>
        <row r="789">
          <cell r="E789" t="str">
            <v xml:space="preserve">  Depreciation and Amortization</v>
          </cell>
          <cell r="G789">
            <v>261514743.70999998</v>
          </cell>
          <cell r="H789">
            <v>0</v>
          </cell>
          <cell r="J789">
            <v>261514743.70999998</v>
          </cell>
        </row>
        <row r="791">
          <cell r="E791" t="str">
            <v xml:space="preserve">  Taxes:</v>
          </cell>
        </row>
        <row r="792">
          <cell r="E792" t="str">
            <v>F40811E</v>
          </cell>
          <cell r="F792" t="str">
            <v>PROPERTY TAXES ELEC</v>
          </cell>
          <cell r="G792">
            <v>0</v>
          </cell>
          <cell r="J792">
            <v>0</v>
          </cell>
        </row>
        <row r="793">
          <cell r="E793" t="str">
            <v>F40811G</v>
          </cell>
          <cell r="F793" t="str">
            <v>PROPERTY TAXES GAS</v>
          </cell>
          <cell r="G793">
            <v>0</v>
          </cell>
          <cell r="J793">
            <v>0</v>
          </cell>
        </row>
        <row r="794">
          <cell r="E794" t="str">
            <v>F40830C</v>
          </cell>
          <cell r="F794" t="str">
            <v>TAXES OTHER THAN INCOME TAXES-PROPERTY</v>
          </cell>
          <cell r="G794">
            <v>0</v>
          </cell>
          <cell r="J794">
            <v>0</v>
          </cell>
        </row>
        <row r="795">
          <cell r="E795" t="str">
            <v>F40830E</v>
          </cell>
          <cell r="F795" t="str">
            <v>TAXES OTHER THAN INCOME TAXES-PROPERTY</v>
          </cell>
          <cell r="G795">
            <v>27320538.530000001</v>
          </cell>
          <cell r="J795">
            <v>27320538.530000001</v>
          </cell>
        </row>
        <row r="796">
          <cell r="E796" t="str">
            <v>F40830G</v>
          </cell>
          <cell r="F796" t="str">
            <v>TAXES OTHER THAN INCOME TAXES-PROPERTY</v>
          </cell>
          <cell r="G796">
            <v>7881421.7200000007</v>
          </cell>
          <cell r="J796">
            <v>7881421.7200000007</v>
          </cell>
        </row>
        <row r="797">
          <cell r="E797" t="str">
            <v xml:space="preserve"> Property</v>
          </cell>
          <cell r="G797">
            <v>35201960.25</v>
          </cell>
          <cell r="H797">
            <v>0</v>
          </cell>
          <cell r="J797">
            <v>35201960.25</v>
          </cell>
        </row>
        <row r="799">
          <cell r="E799" t="str">
            <v>F40910E</v>
          </cell>
          <cell r="F799" t="str">
            <v>INCOME TAXES - FEDERAL (409.1)</v>
          </cell>
          <cell r="G799">
            <v>41236000</v>
          </cell>
          <cell r="J799">
            <v>41236000</v>
          </cell>
        </row>
        <row r="800">
          <cell r="E800" t="str">
            <v>F40910G</v>
          </cell>
          <cell r="F800" t="str">
            <v>INCOME TAXES - FEDERAL (409.1)</v>
          </cell>
          <cell r="G800">
            <v>43633000</v>
          </cell>
          <cell r="J800">
            <v>43633000</v>
          </cell>
        </row>
        <row r="801">
          <cell r="E801" t="str">
            <v>F41010E</v>
          </cell>
          <cell r="F801" t="str">
            <v>PROVISION FOR DEFERRED INCOME TAXES FED</v>
          </cell>
          <cell r="G801">
            <v>311560153</v>
          </cell>
          <cell r="J801">
            <v>311560153</v>
          </cell>
        </row>
        <row r="802">
          <cell r="E802" t="str">
            <v>F41010G</v>
          </cell>
          <cell r="F802" t="str">
            <v>PROVISION FOR DEFERRED INCOME TAXES FED</v>
          </cell>
          <cell r="G802">
            <v>24488000</v>
          </cell>
          <cell r="J802">
            <v>24488000</v>
          </cell>
        </row>
        <row r="803">
          <cell r="E803" t="str">
            <v>F41110E</v>
          </cell>
          <cell r="F803" t="str">
            <v>(LESS) PROVISION FOR DEFERRED INCOME TA</v>
          </cell>
          <cell r="G803">
            <v>-281156642</v>
          </cell>
          <cell r="J803">
            <v>-281156642</v>
          </cell>
        </row>
        <row r="804">
          <cell r="E804" t="str">
            <v>F41110G</v>
          </cell>
          <cell r="F804" t="str">
            <v>(LESS) PROVISION FOR DEFERRED INCOME TA</v>
          </cell>
          <cell r="G804">
            <v>-50467000</v>
          </cell>
          <cell r="J804">
            <v>-50467000</v>
          </cell>
        </row>
        <row r="805">
          <cell r="E805" t="str">
            <v>F41140E</v>
          </cell>
          <cell r="F805" t="str">
            <v>INVESTMENT TAX CREDIT ADJ. - FED ELECTR</v>
          </cell>
          <cell r="G805">
            <v>-2000000</v>
          </cell>
          <cell r="J805">
            <v>-2000000</v>
          </cell>
        </row>
        <row r="806">
          <cell r="E806" t="str">
            <v>F41140G</v>
          </cell>
          <cell r="F806" t="str">
            <v>INVESTMENT TAX CREDIT ADJ. - FED GAS</v>
          </cell>
          <cell r="G806">
            <v>-546000</v>
          </cell>
          <cell r="J806">
            <v>-546000</v>
          </cell>
        </row>
        <row r="807">
          <cell r="E807" t="str">
            <v xml:space="preserve">    Federal Income</v>
          </cell>
          <cell r="G807">
            <v>86747511</v>
          </cell>
          <cell r="H807">
            <v>0</v>
          </cell>
          <cell r="J807">
            <v>86747511</v>
          </cell>
        </row>
        <row r="809">
          <cell r="E809" t="str">
            <v>F40911E</v>
          </cell>
          <cell r="F809" t="str">
            <v>STATE INCOME TAXES ELEC</v>
          </cell>
          <cell r="G809">
            <v>12706000</v>
          </cell>
          <cell r="J809">
            <v>12706000</v>
          </cell>
        </row>
        <row r="810">
          <cell r="E810" t="str">
            <v>F40911G</v>
          </cell>
          <cell r="F810" t="str">
            <v>STATE INCOME TAXES GAS</v>
          </cell>
          <cell r="G810">
            <v>14063000</v>
          </cell>
          <cell r="J810">
            <v>14063000</v>
          </cell>
        </row>
        <row r="811">
          <cell r="E811" t="str">
            <v>F41011E</v>
          </cell>
          <cell r="F811" t="str">
            <v>PROVISION FOR DEFERRED INCOME TAXES STA</v>
          </cell>
          <cell r="G811">
            <v>57261490</v>
          </cell>
          <cell r="J811">
            <v>57261490</v>
          </cell>
        </row>
        <row r="812">
          <cell r="E812" t="str">
            <v>F41011G</v>
          </cell>
          <cell r="F812" t="str">
            <v>PROVISION FOR DEFERRED INCOME TAXES STA</v>
          </cell>
          <cell r="G812">
            <v>5189000</v>
          </cell>
          <cell r="J812">
            <v>5189000</v>
          </cell>
        </row>
        <row r="813">
          <cell r="E813" t="str">
            <v>F41112E</v>
          </cell>
          <cell r="F813" t="str">
            <v>(LESS) PROVISION FOR DEFERRED INCOME TA</v>
          </cell>
          <cell r="G813">
            <v>-43872000</v>
          </cell>
          <cell r="J813">
            <v>-43872000</v>
          </cell>
        </row>
        <row r="814">
          <cell r="E814" t="str">
            <v>F41112G</v>
          </cell>
          <cell r="F814" t="str">
            <v>(LESS) PROVISION FOR DEFERRED INCOME TA</v>
          </cell>
          <cell r="G814">
            <v>-13525000</v>
          </cell>
          <cell r="J814">
            <v>-13525000</v>
          </cell>
        </row>
        <row r="815">
          <cell r="E815" t="str">
            <v xml:space="preserve">    State Franchise</v>
          </cell>
          <cell r="G815">
            <v>31822490</v>
          </cell>
          <cell r="H815">
            <v>0</v>
          </cell>
          <cell r="J815">
            <v>31822490</v>
          </cell>
        </row>
        <row r="817">
          <cell r="E817" t="str">
            <v>F40810C</v>
          </cell>
          <cell r="F817" t="str">
            <v>TAXES OTHER THAN INCOME TAXES</v>
          </cell>
          <cell r="G817">
            <v>844665</v>
          </cell>
          <cell r="H817">
            <v>-844665</v>
          </cell>
          <cell r="J817">
            <v>0</v>
          </cell>
        </row>
        <row r="818">
          <cell r="E818" t="str">
            <v>F40810C</v>
          </cell>
          <cell r="J818">
            <v>0</v>
          </cell>
        </row>
        <row r="819">
          <cell r="E819" t="str">
            <v>F40810E</v>
          </cell>
          <cell r="F819" t="str">
            <v>TAXES OTHER THAN INCOME TAXES</v>
          </cell>
          <cell r="G819">
            <v>6533323.6299999999</v>
          </cell>
          <cell r="H819">
            <v>0</v>
          </cell>
          <cell r="J819">
            <v>6533323.6299999999</v>
          </cell>
        </row>
        <row r="820">
          <cell r="E820" t="str">
            <v>F40810E</v>
          </cell>
          <cell r="J820">
            <v>0</v>
          </cell>
        </row>
        <row r="821">
          <cell r="E821" t="str">
            <v>F40810E</v>
          </cell>
          <cell r="H821">
            <v>586249.94550000003</v>
          </cell>
          <cell r="J821">
            <v>586249.94550000003</v>
          </cell>
        </row>
        <row r="822">
          <cell r="E822" t="str">
            <v>F40810G</v>
          </cell>
          <cell r="F822" t="str">
            <v>TAXES OTHER THAN INCOME TAXES</v>
          </cell>
          <cell r="G822">
            <v>2621286.9499999997</v>
          </cell>
          <cell r="H822">
            <v>0</v>
          </cell>
          <cell r="J822">
            <v>2621286.9499999997</v>
          </cell>
        </row>
        <row r="823">
          <cell r="E823" t="str">
            <v>F40810G</v>
          </cell>
          <cell r="J823">
            <v>0</v>
          </cell>
        </row>
        <row r="824">
          <cell r="E824" t="str">
            <v>F40810G</v>
          </cell>
          <cell r="H824">
            <v>258415.0545</v>
          </cell>
          <cell r="J824">
            <v>258415.0545</v>
          </cell>
        </row>
        <row r="825">
          <cell r="E825" t="str">
            <v>F40840E</v>
          </cell>
          <cell r="F825" t="str">
            <v>TAXES OTHER THAN INCOME TAXES-OTHER ELE</v>
          </cell>
          <cell r="G825">
            <v>0</v>
          </cell>
          <cell r="J825">
            <v>0</v>
          </cell>
        </row>
        <row r="826">
          <cell r="E826" t="str">
            <v>F40840G</v>
          </cell>
          <cell r="F826" t="str">
            <v>TAXES OTHER THAN INCOME TAXES-OTHER GAS</v>
          </cell>
          <cell r="G826">
            <v>0</v>
          </cell>
          <cell r="J826">
            <v>0</v>
          </cell>
        </row>
        <row r="827">
          <cell r="E827" t="str">
            <v xml:space="preserve">    Other</v>
          </cell>
          <cell r="G827">
            <v>9999275.5800000001</v>
          </cell>
          <cell r="H827">
            <v>0</v>
          </cell>
          <cell r="J827">
            <v>9999275.5800000001</v>
          </cell>
        </row>
        <row r="829">
          <cell r="E829" t="str">
            <v xml:space="preserve">      Total Taxes</v>
          </cell>
          <cell r="G829">
            <v>163771236.83000001</v>
          </cell>
          <cell r="H829">
            <v>0</v>
          </cell>
          <cell r="J829">
            <v>163771236.83000001</v>
          </cell>
        </row>
        <row r="831">
          <cell r="E831" t="str">
            <v xml:space="preserve">        Total Operating Expenses</v>
          </cell>
          <cell r="G831">
            <v>1953211578.7999997</v>
          </cell>
          <cell r="H831">
            <v>65483.25999999998</v>
          </cell>
          <cell r="J831">
            <v>1953277062.0599999</v>
          </cell>
        </row>
        <row r="833">
          <cell r="E833" t="str">
            <v>Operating Income</v>
          </cell>
          <cell r="G833">
            <v>-371418212.07000017</v>
          </cell>
          <cell r="H833">
            <v>65483.25999999998</v>
          </cell>
          <cell r="J833">
            <v>-371352728.80999994</v>
          </cell>
        </row>
        <row r="836">
          <cell r="E836" t="str">
            <v>Operating Income per Books</v>
          </cell>
          <cell r="G836">
            <v>-371329302.85000002</v>
          </cell>
          <cell r="J836">
            <v>-371329302.85000002</v>
          </cell>
        </row>
        <row r="838">
          <cell r="E838" t="str">
            <v>Difference</v>
          </cell>
          <cell r="G838">
            <v>-88909.22000014782</v>
          </cell>
          <cell r="H838">
            <v>-65483.260000228882</v>
          </cell>
          <cell r="J838">
            <v>-23425.959999918938</v>
          </cell>
        </row>
        <row r="840">
          <cell r="E840" t="str">
            <v>Reconcilling Items:</v>
          </cell>
        </row>
        <row r="842">
          <cell r="E842" t="str">
            <v>F42610C</v>
          </cell>
          <cell r="F842" t="str">
            <v>Capitalized Donations (F42610C) - all cleared</v>
          </cell>
          <cell r="J842">
            <v>0</v>
          </cell>
        </row>
        <row r="843">
          <cell r="E843" t="str">
            <v>NonOperating items in Operating Natural Accounts</v>
          </cell>
        </row>
        <row r="844">
          <cell r="E844" t="str">
            <v>F40820C</v>
          </cell>
          <cell r="F844" t="str">
            <v>F40820C</v>
          </cell>
          <cell r="J844">
            <v>0</v>
          </cell>
        </row>
        <row r="845">
          <cell r="E845" t="str">
            <v>F41700C</v>
          </cell>
          <cell r="F845" t="str">
            <v>F41700C</v>
          </cell>
          <cell r="J845">
            <v>-4842.6400000000003</v>
          </cell>
        </row>
        <row r="846">
          <cell r="E846" t="str">
            <v>F41800C</v>
          </cell>
          <cell r="F846" t="str">
            <v>F41800C</v>
          </cell>
          <cell r="J846">
            <v>0</v>
          </cell>
        </row>
        <row r="847">
          <cell r="E847" t="str">
            <v>F42610C</v>
          </cell>
          <cell r="F847" t="str">
            <v>F42610C</v>
          </cell>
          <cell r="J847">
            <v>-18583.32</v>
          </cell>
        </row>
        <row r="848">
          <cell r="E848" t="str">
            <v>F42630C</v>
          </cell>
          <cell r="F848" t="str">
            <v>F42630C</v>
          </cell>
          <cell r="J848">
            <v>0</v>
          </cell>
        </row>
        <row r="849">
          <cell r="E849" t="str">
            <v>F42110C</v>
          </cell>
          <cell r="F849" t="str">
            <v>F42110C</v>
          </cell>
          <cell r="J849">
            <v>0</v>
          </cell>
        </row>
        <row r="850">
          <cell r="E850" t="str">
            <v>F42640C</v>
          </cell>
          <cell r="F850" t="str">
            <v>F42640C</v>
          </cell>
          <cell r="J850">
            <v>0</v>
          </cell>
        </row>
        <row r="851">
          <cell r="E851" t="str">
            <v>F42650C</v>
          </cell>
          <cell r="F851" t="str">
            <v>F42650C</v>
          </cell>
          <cell r="J851">
            <v>0</v>
          </cell>
        </row>
        <row r="852">
          <cell r="E852" t="str">
            <v>F43100C</v>
          </cell>
          <cell r="F852" t="str">
            <v>F43100C</v>
          </cell>
          <cell r="J852">
            <v>0</v>
          </cell>
        </row>
        <row r="853">
          <cell r="J853">
            <v>-23425.96</v>
          </cell>
        </row>
        <row r="855">
          <cell r="E855" t="str">
            <v>Net Difference</v>
          </cell>
          <cell r="J855">
            <v>8.1061443779617548E-8</v>
          </cell>
        </row>
        <row r="860">
          <cell r="E860" t="str">
            <v>Other Income Credits:</v>
          </cell>
        </row>
        <row r="861">
          <cell r="E861" t="str">
            <v>F41910C</v>
          </cell>
          <cell r="F861" t="str">
            <v>ALLOWANCE FOR OTHER FUNDS USED DURING C</v>
          </cell>
          <cell r="G861">
            <v>-11321815.85</v>
          </cell>
          <cell r="H861">
            <v>0</v>
          </cell>
          <cell r="J861">
            <v>-11321815.85</v>
          </cell>
        </row>
        <row r="862">
          <cell r="E862" t="str">
            <v>F41910C</v>
          </cell>
        </row>
        <row r="863">
          <cell r="E863" t="str">
            <v xml:space="preserve">  Allowance for Other Funds Used During Const</v>
          </cell>
          <cell r="G863">
            <v>-11321815.85</v>
          </cell>
          <cell r="H863">
            <v>0</v>
          </cell>
          <cell r="J863">
            <v>-11321815.85</v>
          </cell>
        </row>
        <row r="865">
          <cell r="E865" t="str">
            <v>F40820C</v>
          </cell>
          <cell r="F865" t="str">
            <v>TAXES OTHER THAN INCOME TAXES</v>
          </cell>
          <cell r="G865">
            <v>163261.83000000002</v>
          </cell>
          <cell r="J865">
            <v>163261.83000000002</v>
          </cell>
        </row>
        <row r="866">
          <cell r="E866" t="str">
            <v>F41700C</v>
          </cell>
          <cell r="F866" t="str">
            <v>REVENUES FROM NONUTILITY OPERATIONS</v>
          </cell>
          <cell r="G866">
            <v>-9.6399999999994179</v>
          </cell>
          <cell r="J866">
            <v>-9.6399999999994179</v>
          </cell>
        </row>
        <row r="867">
          <cell r="E867" t="str">
            <v>F41710C</v>
          </cell>
          <cell r="F867" t="str">
            <v>EXPENSES OF NONUTILITY OPERATIONS</v>
          </cell>
          <cell r="G867">
            <v>153074.82</v>
          </cell>
          <cell r="J867">
            <v>153074.82</v>
          </cell>
        </row>
        <row r="868">
          <cell r="E868" t="str">
            <v>F41800C</v>
          </cell>
          <cell r="F868" t="str">
            <v>NONOPERATING RENTAL INCOME</v>
          </cell>
          <cell r="G868">
            <v>-291511.71999999997</v>
          </cell>
          <cell r="J868">
            <v>-291511.71999999997</v>
          </cell>
        </row>
        <row r="869">
          <cell r="E869" t="str">
            <v>F41900C</v>
          </cell>
          <cell r="F869" t="str">
            <v>INTEREST AND DIVIDEND INCOME</v>
          </cell>
          <cell r="G869">
            <v>-46175794.32</v>
          </cell>
          <cell r="J869">
            <v>-46175794.32</v>
          </cell>
        </row>
        <row r="870">
          <cell r="E870" t="str">
            <v>F42100C</v>
          </cell>
          <cell r="F870" t="str">
            <v>MISCELLANEOUS NONOPERATING INCOME</v>
          </cell>
          <cell r="G870">
            <v>-5257338.59</v>
          </cell>
          <cell r="J870">
            <v>-5257338.59</v>
          </cell>
        </row>
        <row r="871">
          <cell r="E871" t="str">
            <v>F42110C</v>
          </cell>
          <cell r="F871" t="str">
            <v>GAIN ON DISPOSITION OF PROPERTY</v>
          </cell>
          <cell r="G871">
            <v>-1301471.17</v>
          </cell>
          <cell r="J871">
            <v>-1301471.17</v>
          </cell>
        </row>
        <row r="872">
          <cell r="E872" t="str">
            <v>F42120C</v>
          </cell>
          <cell r="F872" t="str">
            <v>LOSS ON DISPOSITION OF PROPERTY</v>
          </cell>
          <cell r="G872">
            <v>0</v>
          </cell>
          <cell r="J872">
            <v>0</v>
          </cell>
        </row>
        <row r="873">
          <cell r="E873" t="str">
            <v>F42610C</v>
          </cell>
          <cell r="F873" t="str">
            <v>DONATIONS</v>
          </cell>
          <cell r="G873">
            <v>1535708.05</v>
          </cell>
          <cell r="J873">
            <v>1535708.05</v>
          </cell>
        </row>
        <row r="874">
          <cell r="E874" t="str">
            <v>F42610C</v>
          </cell>
          <cell r="H874">
            <v>506.55</v>
          </cell>
          <cell r="J874">
            <v>506.55</v>
          </cell>
        </row>
        <row r="875">
          <cell r="E875" t="str">
            <v>F42620C</v>
          </cell>
          <cell r="F875" t="str">
            <v>LIFE INSURANCE</v>
          </cell>
          <cell r="G875">
            <v>-2028468</v>
          </cell>
          <cell r="J875">
            <v>-2028468</v>
          </cell>
        </row>
        <row r="876">
          <cell r="E876" t="str">
            <v>F42630C</v>
          </cell>
          <cell r="F876" t="str">
            <v>PENALTIES</v>
          </cell>
          <cell r="G876">
            <v>54982.61</v>
          </cell>
          <cell r="J876">
            <v>54982.61</v>
          </cell>
        </row>
        <row r="877">
          <cell r="E877" t="str">
            <v>F42640C</v>
          </cell>
          <cell r="F877" t="str">
            <v>EXPENDITURES FOR CIVIC  POLITICAL AND R</v>
          </cell>
          <cell r="G877">
            <v>211891.06</v>
          </cell>
          <cell r="J877">
            <v>211891.06</v>
          </cell>
        </row>
        <row r="878">
          <cell r="E878" t="str">
            <v>F42650C</v>
          </cell>
          <cell r="F878" t="str">
            <v>OTHER DEDUCTIONS</v>
          </cell>
          <cell r="G878">
            <v>-3914160.03</v>
          </cell>
          <cell r="J878">
            <v>-3914160.03</v>
          </cell>
        </row>
        <row r="879">
          <cell r="E879" t="str">
            <v xml:space="preserve">  Other-Net</v>
          </cell>
          <cell r="G879">
            <v>-56849835.100000009</v>
          </cell>
          <cell r="H879">
            <v>506.55</v>
          </cell>
          <cell r="J879">
            <v>-56849328.550000012</v>
          </cell>
        </row>
        <row r="881">
          <cell r="E881" t="str">
            <v>F40920C</v>
          </cell>
          <cell r="F881" t="str">
            <v>TAXES ON NON OPERATING INCOME</v>
          </cell>
          <cell r="G881">
            <v>24724000</v>
          </cell>
          <cell r="J881">
            <v>24724000</v>
          </cell>
        </row>
        <row r="882">
          <cell r="E882" t="str">
            <v>F40920C</v>
          </cell>
          <cell r="H882">
            <v>-746000</v>
          </cell>
          <cell r="J882">
            <v>-746000</v>
          </cell>
        </row>
        <row r="883">
          <cell r="E883" t="str">
            <v>F40920C</v>
          </cell>
          <cell r="F883" t="str">
            <v>TAXES ON NON OPERATING INCOME - FEDERAL</v>
          </cell>
          <cell r="H883">
            <v>584000</v>
          </cell>
          <cell r="J883">
            <v>584000</v>
          </cell>
        </row>
        <row r="884">
          <cell r="E884" t="str">
            <v>F40920C</v>
          </cell>
          <cell r="F884" t="str">
            <v>TAXES ON NON OPERATING INCOME - OTHER</v>
          </cell>
          <cell r="H884">
            <v>162000</v>
          </cell>
          <cell r="J884">
            <v>162000</v>
          </cell>
        </row>
        <row r="885">
          <cell r="E885" t="str">
            <v>F41020C</v>
          </cell>
          <cell r="F885" t="str">
            <v>PROVISION FOR DEFERRED INC. TAXES NON O</v>
          </cell>
          <cell r="G885">
            <v>9127000</v>
          </cell>
          <cell r="J885">
            <v>9127000</v>
          </cell>
        </row>
        <row r="886">
          <cell r="E886" t="str">
            <v>F41120C</v>
          </cell>
          <cell r="F886" t="str">
            <v>(LESS) PROVISION FOR DEFERRED INCOME TA</v>
          </cell>
          <cell r="G886">
            <v>-4572000</v>
          </cell>
          <cell r="J886">
            <v>-4572000</v>
          </cell>
        </row>
        <row r="887">
          <cell r="E887" t="str">
            <v xml:space="preserve">  Taxes on Non-Operating Income</v>
          </cell>
          <cell r="G887">
            <v>29279000</v>
          </cell>
          <cell r="H887">
            <v>0</v>
          </cell>
          <cell r="J887">
            <v>29279000</v>
          </cell>
        </row>
        <row r="889">
          <cell r="E889" t="str">
            <v xml:space="preserve">    Total Other Income Credits</v>
          </cell>
          <cell r="G889">
            <v>-38892650.950000003</v>
          </cell>
          <cell r="H889">
            <v>506.55</v>
          </cell>
          <cell r="J889">
            <v>-38892144.400000006</v>
          </cell>
        </row>
        <row r="891">
          <cell r="E891" t="str">
            <v>Income Before Interest Charges</v>
          </cell>
          <cell r="G891">
            <v>-410310863.02000016</v>
          </cell>
          <cell r="H891">
            <v>65989.809999999983</v>
          </cell>
          <cell r="J891">
            <v>-410244873.20999992</v>
          </cell>
        </row>
        <row r="893">
          <cell r="E893" t="str">
            <v>Interest Charges:</v>
          </cell>
        </row>
        <row r="894">
          <cell r="E894" t="str">
            <v>F42700C</v>
          </cell>
          <cell r="F894" t="str">
            <v>INTEREST ON LONG-TERM DEBT</v>
          </cell>
          <cell r="G894">
            <v>47532385</v>
          </cell>
          <cell r="J894">
            <v>47532385</v>
          </cell>
        </row>
        <row r="895">
          <cell r="E895" t="str">
            <v>F42701C</v>
          </cell>
          <cell r="F895" t="str">
            <v>INTEREST ON LONG-TERM DEBT</v>
          </cell>
          <cell r="G895">
            <v>888593.86</v>
          </cell>
          <cell r="H895">
            <v>697656.25</v>
          </cell>
          <cell r="J895">
            <v>1586250.1099999999</v>
          </cell>
        </row>
        <row r="896">
          <cell r="E896" t="str">
            <v>F42701C</v>
          </cell>
          <cell r="J896">
            <v>0</v>
          </cell>
        </row>
        <row r="897">
          <cell r="E897" t="str">
            <v xml:space="preserve">  Long-Term Debt</v>
          </cell>
          <cell r="G897">
            <v>48420978.859999999</v>
          </cell>
          <cell r="H897">
            <v>697656.25</v>
          </cell>
          <cell r="J897">
            <v>49118635.109999999</v>
          </cell>
        </row>
        <row r="899">
          <cell r="E899" t="str">
            <v>F43000C</v>
          </cell>
          <cell r="F899" t="str">
            <v>INTEREST ON DEBT TO ASSOC. COMPANIES</v>
          </cell>
          <cell r="G899">
            <v>17215021.729999997</v>
          </cell>
          <cell r="J899">
            <v>17215021.729999997</v>
          </cell>
        </row>
        <row r="900">
          <cell r="E900" t="str">
            <v>F43100C</v>
          </cell>
          <cell r="F900" t="str">
            <v>OTHER INTEREST EXPENSE</v>
          </cell>
          <cell r="G900">
            <v>9507643.2100000009</v>
          </cell>
          <cell r="J900">
            <v>9507643.2100000009</v>
          </cell>
        </row>
        <row r="901">
          <cell r="E901" t="str">
            <v xml:space="preserve">  Short-Term Debt and Other</v>
          </cell>
          <cell r="G901">
            <v>26722664.939999998</v>
          </cell>
          <cell r="H901">
            <v>0</v>
          </cell>
          <cell r="J901">
            <v>26722664.939999998</v>
          </cell>
        </row>
        <row r="903">
          <cell r="E903" t="str">
            <v>F42800C</v>
          </cell>
          <cell r="F903" t="str">
            <v>AMORTIZATION OF DEBT DISC. AND EXPENSE</v>
          </cell>
          <cell r="G903">
            <v>648932.75999999989</v>
          </cell>
          <cell r="J903">
            <v>648932.75999999989</v>
          </cell>
        </row>
        <row r="904">
          <cell r="E904" t="str">
            <v>F42810C</v>
          </cell>
          <cell r="F904" t="str">
            <v>AMORTIZATION OF LOSS ON REACQUIRED DEBT</v>
          </cell>
          <cell r="G904">
            <v>4185039.64</v>
          </cell>
          <cell r="J904">
            <v>4185039.64</v>
          </cell>
        </row>
        <row r="905">
          <cell r="E905" t="str">
            <v>F42900C</v>
          </cell>
          <cell r="F905" t="str">
            <v>(LESS) AMORT. OF PREMIUM ON DEBT - CRED</v>
          </cell>
          <cell r="G905">
            <v>-25273.08</v>
          </cell>
          <cell r="J905">
            <v>-25273.08</v>
          </cell>
        </row>
        <row r="906">
          <cell r="E906" t="str">
            <v xml:space="preserve">  Amortization of Debt Discount and Expense</v>
          </cell>
          <cell r="G906">
            <v>4808699.32</v>
          </cell>
          <cell r="H906">
            <v>0</v>
          </cell>
          <cell r="J906">
            <v>4808699.32</v>
          </cell>
        </row>
        <row r="908">
          <cell r="E908" t="str">
            <v>F43200C</v>
          </cell>
          <cell r="F908" t="str">
            <v>(LESS) ALLOW FOR BORROWED FUNDS USED DU</v>
          </cell>
          <cell r="G908">
            <v>-4113453.7</v>
          </cell>
          <cell r="J908">
            <v>-4113453.7</v>
          </cell>
        </row>
        <row r="909">
          <cell r="E909" t="str">
            <v xml:space="preserve">  Allowance for Borrowed Funds Used in Const</v>
          </cell>
          <cell r="G909">
            <v>-4113453.7</v>
          </cell>
          <cell r="H909">
            <v>0</v>
          </cell>
          <cell r="J909">
            <v>-4113453.7</v>
          </cell>
        </row>
        <row r="911">
          <cell r="E911" t="str">
            <v xml:space="preserve">    Total Interest Charges</v>
          </cell>
          <cell r="G911">
            <v>75838889.420000002</v>
          </cell>
          <cell r="H911">
            <v>697656.25</v>
          </cell>
          <cell r="J911">
            <v>76536545.670000002</v>
          </cell>
        </row>
        <row r="913">
          <cell r="E913" t="str">
            <v>Net Income (Before Preferred Div Requirement)</v>
          </cell>
          <cell r="G913">
            <v>-334471973.60000014</v>
          </cell>
          <cell r="H913">
            <v>763646.05999999994</v>
          </cell>
          <cell r="J913">
            <v>-333708327.5399999</v>
          </cell>
        </row>
        <row r="915">
          <cell r="E915" t="str">
            <v>F43701C</v>
          </cell>
          <cell r="F915" t="str">
            <v>DIVIDENDS DECLARED - PREFERRED STOCK (A</v>
          </cell>
          <cell r="G915">
            <v>0</v>
          </cell>
          <cell r="J915">
            <v>0</v>
          </cell>
        </row>
        <row r="916">
          <cell r="E916" t="str">
            <v>F43700C</v>
          </cell>
          <cell r="F916" t="str">
            <v>DIVIDENDS DECLARED-PREFERRED STOCK (ACCOUNT 437)</v>
          </cell>
          <cell r="G916">
            <v>5517324.6400000015</v>
          </cell>
          <cell r="H916">
            <v>-697656.25</v>
          </cell>
          <cell r="J916">
            <v>4819668.3900000015</v>
          </cell>
        </row>
        <row r="917">
          <cell r="E917" t="str">
            <v>F43700C</v>
          </cell>
          <cell r="J917">
            <v>0</v>
          </cell>
        </row>
        <row r="918">
          <cell r="E918" t="str">
            <v>Preferred Dividend Requirement</v>
          </cell>
          <cell r="G918">
            <v>5517324.6400000015</v>
          </cell>
          <cell r="H918">
            <v>-697656.25</v>
          </cell>
          <cell r="J918">
            <v>4819668.3900000015</v>
          </cell>
        </row>
        <row r="920">
          <cell r="E920" t="str">
            <v>Net Income</v>
          </cell>
          <cell r="G920">
            <v>-328954648.96000016</v>
          </cell>
          <cell r="H920">
            <v>65989.809999999939</v>
          </cell>
          <cell r="J920">
            <v>-328888659.14999992</v>
          </cell>
        </row>
        <row r="923">
          <cell r="E923" t="str">
            <v>Net Income Per Books</v>
          </cell>
          <cell r="G923">
            <v>-328888659.15000004</v>
          </cell>
          <cell r="J923">
            <v>-328888659.15000004</v>
          </cell>
        </row>
        <row r="925">
          <cell r="E925" t="str">
            <v>Difference</v>
          </cell>
          <cell r="G925">
            <v>-65989.810000121593</v>
          </cell>
          <cell r="H925">
            <v>-65989.810000121593</v>
          </cell>
          <cell r="J925">
            <v>0</v>
          </cell>
        </row>
        <row r="931">
          <cell r="J931">
            <v>8.1061443779617548E-8</v>
          </cell>
        </row>
        <row r="937">
          <cell r="E937">
            <v>2100</v>
          </cell>
          <cell r="F937" t="str">
            <v>Business area</v>
          </cell>
          <cell r="G937" t="str">
            <v>****</v>
          </cell>
        </row>
        <row r="939">
          <cell r="E939" t="str">
            <v>Texts</v>
          </cell>
          <cell r="G939" t="str">
            <v>Reporting period</v>
          </cell>
        </row>
        <row r="940">
          <cell r="G940" t="str">
            <v>(07.2003-06.2004)</v>
          </cell>
        </row>
        <row r="942">
          <cell r="E942" t="str">
            <v>Profit (Loss)</v>
          </cell>
          <cell r="J942">
            <v>0</v>
          </cell>
        </row>
        <row r="949">
          <cell r="E949">
            <v>2100</v>
          </cell>
          <cell r="F949" t="str">
            <v>Business area</v>
          </cell>
          <cell r="G949" t="str">
            <v>****</v>
          </cell>
        </row>
        <row r="951">
          <cell r="E951" t="str">
            <v>Texts</v>
          </cell>
          <cell r="G951" t="str">
            <v>Reporting period</v>
          </cell>
        </row>
        <row r="952">
          <cell r="G952" t="str">
            <v>(07.2003-06.2004)</v>
          </cell>
        </row>
        <row r="954">
          <cell r="E954" t="str">
            <v>F29900C</v>
          </cell>
          <cell r="F954" t="str">
            <v>CLEARING ACCOUNT-ACCOUNTS PAYABLE</v>
          </cell>
          <cell r="G954">
            <v>-106204199.35000001</v>
          </cell>
          <cell r="H954">
            <v>106204199.35000001</v>
          </cell>
          <cell r="J954">
            <v>0</v>
          </cell>
        </row>
        <row r="955">
          <cell r="E955" t="str">
            <v>F29910C</v>
          </cell>
          <cell r="F955" t="str">
            <v>CLEARING ACCOUNT-ACCOUNTS RECEIVABLE</v>
          </cell>
          <cell r="G955">
            <v>196959088.48999998</v>
          </cell>
          <cell r="H955">
            <v>-196959088.48999998</v>
          </cell>
          <cell r="J955">
            <v>0</v>
          </cell>
        </row>
        <row r="956">
          <cell r="E956" t="str">
            <v>F29920C</v>
          </cell>
          <cell r="F956" t="str">
            <v>FI/CO-CLEAR ACCT</v>
          </cell>
          <cell r="G956">
            <v>68496489.140000001</v>
          </cell>
          <cell r="H956">
            <v>-68496489.140000001</v>
          </cell>
          <cell r="J956">
            <v>0</v>
          </cell>
        </row>
        <row r="957">
          <cell r="E957" t="str">
            <v>F29921C</v>
          </cell>
          <cell r="F957" t="str">
            <v>FI/CO-CLEAR ACCT</v>
          </cell>
          <cell r="G957">
            <v>-158985078.41</v>
          </cell>
          <cell r="H957">
            <v>158985078.41</v>
          </cell>
          <cell r="J957">
            <v>0</v>
          </cell>
        </row>
        <row r="958">
          <cell r="E958" t="str">
            <v>F29990C</v>
          </cell>
          <cell r="F958" t="str">
            <v>B/SHEET OFFSET ACCT</v>
          </cell>
          <cell r="G958">
            <v>1034089193.3000001</v>
          </cell>
          <cell r="H958">
            <v>-1034089193.3000001</v>
          </cell>
          <cell r="J958">
            <v>0</v>
          </cell>
        </row>
        <row r="959">
          <cell r="E959" t="str">
            <v>F99990C</v>
          </cell>
          <cell r="F959" t="str">
            <v>P&amp;L OFFSET ACCT</v>
          </cell>
          <cell r="G959">
            <v>-1034089193.3000001</v>
          </cell>
          <cell r="H959">
            <v>1034089193.3000001</v>
          </cell>
          <cell r="J959">
            <v>0</v>
          </cell>
        </row>
        <row r="961">
          <cell r="E961" t="str">
            <v>FERROR1</v>
          </cell>
          <cell r="F961" t="str">
            <v>FERC FLOW OF COSTS TRACE ERRORS</v>
          </cell>
          <cell r="G961">
            <v>0</v>
          </cell>
          <cell r="H961">
            <v>0</v>
          </cell>
          <cell r="J961">
            <v>0</v>
          </cell>
        </row>
        <row r="962">
          <cell r="E962" t="str">
            <v>FACAT0V</v>
          </cell>
          <cell r="F962" t="str">
            <v>FERC TEMPORARY V&amp;S</v>
          </cell>
          <cell r="G962">
            <v>0</v>
          </cell>
          <cell r="H962">
            <v>0</v>
          </cell>
          <cell r="J962">
            <v>0</v>
          </cell>
        </row>
        <row r="963">
          <cell r="E963" t="str">
            <v>FGMLABR</v>
          </cell>
          <cell r="F963" t="str">
            <v>FERC GEN MAP LABOR COST ELEMENTS</v>
          </cell>
          <cell r="G963">
            <v>0</v>
          </cell>
          <cell r="H963">
            <v>0</v>
          </cell>
          <cell r="J963">
            <v>0</v>
          </cell>
        </row>
        <row r="964">
          <cell r="E964" t="str">
            <v>FSCE17C</v>
          </cell>
          <cell r="F964" t="str">
            <v>FERC SEC CE 9101017 ADJUSTMENT</v>
          </cell>
          <cell r="G964">
            <v>0</v>
          </cell>
          <cell r="H964">
            <v>0</v>
          </cell>
          <cell r="J964">
            <v>0</v>
          </cell>
        </row>
        <row r="965">
          <cell r="E965" t="str">
            <v>FSDBB01</v>
          </cell>
          <cell r="F965" t="str">
            <v>FERC FLOW OF COSTS TRACE ERRORS-EB19</v>
          </cell>
          <cell r="G965">
            <v>0</v>
          </cell>
          <cell r="H965">
            <v>0</v>
          </cell>
          <cell r="J965">
            <v>0</v>
          </cell>
        </row>
        <row r="966">
          <cell r="E966" t="str">
            <v>FSDBB02</v>
          </cell>
          <cell r="F966" t="str">
            <v>FERC FLOW OF COSTS TRACE ERRORS-EB07</v>
          </cell>
          <cell r="G966">
            <v>0</v>
          </cell>
          <cell r="H966">
            <v>0</v>
          </cell>
          <cell r="J966">
            <v>0</v>
          </cell>
        </row>
        <row r="967">
          <cell r="E967" t="str">
            <v>FSDBB03</v>
          </cell>
          <cell r="F967" t="str">
            <v>FERC FLOW OF COSTS TRACE ERRORS-EB14</v>
          </cell>
          <cell r="G967">
            <v>0</v>
          </cell>
          <cell r="H967">
            <v>0</v>
          </cell>
          <cell r="J967">
            <v>0</v>
          </cell>
        </row>
        <row r="968">
          <cell r="E968" t="str">
            <v>FSDBB04</v>
          </cell>
          <cell r="F968" t="str">
            <v>FERC FLOW OF COSTS TRACE ERRORS-EB08</v>
          </cell>
          <cell r="G968">
            <v>-148621.82999999999</v>
          </cell>
          <cell r="H968">
            <v>148621.82999999999</v>
          </cell>
          <cell r="J968">
            <v>0</v>
          </cell>
        </row>
        <row r="969">
          <cell r="E969" t="str">
            <v>FSDBB05</v>
          </cell>
          <cell r="F969" t="str">
            <v>FERC FLOW OF COSTS TRACE ERRORS-EB15</v>
          </cell>
          <cell r="G969">
            <v>4.9999999999999996E-2</v>
          </cell>
          <cell r="H969">
            <v>-4.9999999999999996E-2</v>
          </cell>
          <cell r="J969">
            <v>0</v>
          </cell>
        </row>
        <row r="970">
          <cell r="E970" t="str">
            <v>FSDBB06</v>
          </cell>
          <cell r="F970" t="str">
            <v>FERC FLOW OF COSTS TRACE ERRORS-EB02</v>
          </cell>
          <cell r="G970">
            <v>0</v>
          </cell>
          <cell r="H970">
            <v>0</v>
          </cell>
          <cell r="J970">
            <v>0</v>
          </cell>
        </row>
        <row r="971">
          <cell r="E971" t="str">
            <v>FSDBB07</v>
          </cell>
          <cell r="F971" t="str">
            <v>FERC FLOW OF COSTS TRACE ERRORS-EB17</v>
          </cell>
          <cell r="G971">
            <v>-0.01</v>
          </cell>
          <cell r="H971">
            <v>0.01</v>
          </cell>
          <cell r="J971">
            <v>0</v>
          </cell>
        </row>
        <row r="972">
          <cell r="E972" t="str">
            <v>FSDBB08</v>
          </cell>
          <cell r="F972" t="str">
            <v>FERC FLOW OF COSTS TRACE ERRORS-EB18</v>
          </cell>
          <cell r="G972">
            <v>0.05</v>
          </cell>
          <cell r="H972">
            <v>-0.05</v>
          </cell>
          <cell r="J972">
            <v>0</v>
          </cell>
        </row>
        <row r="973">
          <cell r="E973" t="str">
            <v>FSDBB11</v>
          </cell>
          <cell r="F973" t="str">
            <v>FERC FLOW OF COSTS TRACE ERRORS-EB09</v>
          </cell>
          <cell r="G973">
            <v>0</v>
          </cell>
          <cell r="H973">
            <v>0</v>
          </cell>
          <cell r="J973">
            <v>0</v>
          </cell>
        </row>
        <row r="974">
          <cell r="E974" t="str">
            <v>FSDBB12</v>
          </cell>
          <cell r="F974" t="str">
            <v>FERC FLOW OF COSTS TRACE ERRORS-EB10</v>
          </cell>
          <cell r="G974">
            <v>0</v>
          </cell>
          <cell r="H974">
            <v>0</v>
          </cell>
          <cell r="J974">
            <v>0</v>
          </cell>
        </row>
        <row r="975">
          <cell r="E975" t="str">
            <v>FSDBB13</v>
          </cell>
          <cell r="F975" t="str">
            <v>FERC FLOW OF COSTS TRACE ERRORS-EB11</v>
          </cell>
          <cell r="G975">
            <v>-0.13</v>
          </cell>
          <cell r="H975">
            <v>0.13</v>
          </cell>
          <cell r="J975">
            <v>0</v>
          </cell>
        </row>
        <row r="976">
          <cell r="E976" t="str">
            <v>FSDBB14</v>
          </cell>
          <cell r="F976" t="str">
            <v>FERC FLOW OF COSTS TRACE ERRORS-EB12</v>
          </cell>
          <cell r="G976">
            <v>0.12000000000000001</v>
          </cell>
          <cell r="H976">
            <v>-0.12000000000000001</v>
          </cell>
          <cell r="J976">
            <v>0</v>
          </cell>
        </row>
        <row r="977">
          <cell r="E977" t="str">
            <v>FSDBB15</v>
          </cell>
          <cell r="F977" t="str">
            <v>FERC FLOW OF COSTS TRACE ERRORS-EB13</v>
          </cell>
          <cell r="G977">
            <v>-4.9999999999999975E-2</v>
          </cell>
          <cell r="H977">
            <v>4.9999999999999975E-2</v>
          </cell>
          <cell r="J977">
            <v>0</v>
          </cell>
        </row>
        <row r="978">
          <cell r="E978" t="str">
            <v>FSDBB17</v>
          </cell>
          <cell r="F978" t="str">
            <v>FERC FLOW OF COSTS TRACE ERRORS-EB01</v>
          </cell>
          <cell r="G978">
            <v>0.03</v>
          </cell>
          <cell r="H978">
            <v>-0.03</v>
          </cell>
          <cell r="J978">
            <v>0</v>
          </cell>
        </row>
        <row r="979">
          <cell r="E979" t="str">
            <v>FSDBB18</v>
          </cell>
          <cell r="F979" t="str">
            <v>FERC FLOW OF COSTS TRACE ERRORS-EB20</v>
          </cell>
          <cell r="G979">
            <v>0</v>
          </cell>
          <cell r="H979">
            <v>0</v>
          </cell>
          <cell r="J979">
            <v>0</v>
          </cell>
        </row>
        <row r="980">
          <cell r="E980" t="str">
            <v>FSDBB19</v>
          </cell>
          <cell r="F980" t="str">
            <v>FERC FLOW OF COSTS TRACE ERRORS-EB21</v>
          </cell>
          <cell r="G980">
            <v>8.0000000000040927E-2</v>
          </cell>
          <cell r="H980">
            <v>-8.0000000000040927E-2</v>
          </cell>
          <cell r="J980">
            <v>0</v>
          </cell>
        </row>
        <row r="981">
          <cell r="E981" t="str">
            <v>FSDBB20</v>
          </cell>
          <cell r="F981" t="str">
            <v>FERC FLOW OF COSTS TRACE ERRORS-EB22</v>
          </cell>
          <cell r="G981">
            <v>0.10999999999991815</v>
          </cell>
          <cell r="H981">
            <v>-0.10999999999991815</v>
          </cell>
          <cell r="J981">
            <v>0</v>
          </cell>
        </row>
        <row r="982">
          <cell r="E982" t="str">
            <v>FSDBB21</v>
          </cell>
          <cell r="F982" t="str">
            <v>FERC FLOW OF COSTS TRACE ERRORS-EB23</v>
          </cell>
          <cell r="G982">
            <v>0.12999999999990905</v>
          </cell>
          <cell r="H982">
            <v>-0.12999999999990905</v>
          </cell>
          <cell r="J982">
            <v>0</v>
          </cell>
        </row>
        <row r="983">
          <cell r="E983" t="str">
            <v>FSDBB22</v>
          </cell>
          <cell r="F983" t="str">
            <v>FERC FLOW OF COSTS TRACE ERRORS-EB24</v>
          </cell>
          <cell r="G983">
            <v>7.999999999992724E-2</v>
          </cell>
          <cell r="H983">
            <v>-7.999999999992724E-2</v>
          </cell>
          <cell r="J983">
            <v>0</v>
          </cell>
        </row>
        <row r="984">
          <cell r="E984" t="str">
            <v>FSDBB23</v>
          </cell>
          <cell r="F984" t="str">
            <v>FERC FLOW OF COSTS TRACE ERRORS-EB25</v>
          </cell>
          <cell r="G984">
            <v>0.16999999999987264</v>
          </cell>
          <cell r="H984">
            <v>-0.16999999999987264</v>
          </cell>
          <cell r="J984">
            <v>0</v>
          </cell>
        </row>
        <row r="985">
          <cell r="E985" t="str">
            <v>FSDBB24</v>
          </cell>
          <cell r="F985" t="str">
            <v>FERC FLOW OF COSTS TRACE ERRORS-EB26</v>
          </cell>
          <cell r="G985">
            <v>0.12000000000000342</v>
          </cell>
          <cell r="H985">
            <v>-0.12000000000000342</v>
          </cell>
          <cell r="J985">
            <v>0</v>
          </cell>
        </row>
        <row r="986">
          <cell r="E986" t="str">
            <v>FSDBB25</v>
          </cell>
          <cell r="F986" t="str">
            <v>FERC FLOW OF COSTS TRACE ERRORS-EB27</v>
          </cell>
          <cell r="G986">
            <v>0.13999999999990906</v>
          </cell>
          <cell r="H986">
            <v>-0.13999999999990906</v>
          </cell>
          <cell r="J986">
            <v>0</v>
          </cell>
        </row>
        <row r="987">
          <cell r="E987" t="str">
            <v>FSDBB26</v>
          </cell>
          <cell r="F987" t="str">
            <v>FERC FLOW OF COSTS TRACE ERRORS-EB28</v>
          </cell>
          <cell r="G987">
            <v>2.0000000000118229E-2</v>
          </cell>
          <cell r="H987">
            <v>-2.0000000000118229E-2</v>
          </cell>
          <cell r="J987">
            <v>0</v>
          </cell>
        </row>
        <row r="988">
          <cell r="E988" t="str">
            <v>FSDBB27</v>
          </cell>
          <cell r="F988" t="str">
            <v>FERC FLOW OF COSTS TRACE ERRORS-EB29</v>
          </cell>
          <cell r="G988">
            <v>-1.5199999999999729</v>
          </cell>
          <cell r="H988">
            <v>1.5199999999999729</v>
          </cell>
          <cell r="J988">
            <v>0</v>
          </cell>
        </row>
        <row r="989">
          <cell r="E989" t="str">
            <v>FSDBB28</v>
          </cell>
          <cell r="F989" t="str">
            <v>FERC FLOW OF COSTS TRACE ERRORS-EB30</v>
          </cell>
          <cell r="G989">
            <v>0.66999999999998971</v>
          </cell>
          <cell r="H989">
            <v>-0.66999999999998971</v>
          </cell>
          <cell r="J989">
            <v>0</v>
          </cell>
        </row>
        <row r="990">
          <cell r="E990" t="str">
            <v>FSDBB31</v>
          </cell>
          <cell r="F990" t="str">
            <v>FERC FLOW OF COSTS TRACE ERRORS-EB31</v>
          </cell>
          <cell r="G990">
            <v>-0.01</v>
          </cell>
          <cell r="H990">
            <v>0.01</v>
          </cell>
          <cell r="J990">
            <v>0</v>
          </cell>
        </row>
        <row r="991">
          <cell r="E991" t="str">
            <v>FSDBB39</v>
          </cell>
          <cell r="F991" t="str">
            <v>FERC FLOW OF COSTS TRACE ERRORS-EB31</v>
          </cell>
          <cell r="G991">
            <v>4.9999999999999989E-2</v>
          </cell>
          <cell r="H991">
            <v>-4.9999999999999989E-2</v>
          </cell>
          <cell r="J991">
            <v>0</v>
          </cell>
        </row>
        <row r="992">
          <cell r="E992" t="str">
            <v>FSDBB43</v>
          </cell>
          <cell r="F992" t="str">
            <v>FERC FLOW OF COSTS TRACE ERRORS-EB36</v>
          </cell>
          <cell r="G992">
            <v>-0.59000000000000008</v>
          </cell>
          <cell r="H992">
            <v>0.59000000000000008</v>
          </cell>
          <cell r="J992">
            <v>0</v>
          </cell>
        </row>
        <row r="993">
          <cell r="E993" t="str">
            <v>FSDBB44</v>
          </cell>
          <cell r="F993" t="str">
            <v>FERC FLOW OF COSTS TRACE ERRORS-EB34</v>
          </cell>
          <cell r="G993">
            <v>0</v>
          </cell>
          <cell r="H993">
            <v>0</v>
          </cell>
          <cell r="J993">
            <v>0</v>
          </cell>
        </row>
        <row r="994">
          <cell r="E994" t="str">
            <v>FSDBB45</v>
          </cell>
          <cell r="F994" t="str">
            <v>FERC FLOW OF COSTS TRACE ERRORS-EB03</v>
          </cell>
          <cell r="G994">
            <v>-1739.8400000000001</v>
          </cell>
          <cell r="H994">
            <v>1739.8400000000001</v>
          </cell>
          <cell r="J994">
            <v>0</v>
          </cell>
        </row>
        <row r="995">
          <cell r="E995" t="str">
            <v>FSDBB46</v>
          </cell>
          <cell r="F995" t="str">
            <v>FERC FLOW OF COSTS TRACE ERRORS-EB04</v>
          </cell>
          <cell r="G995">
            <v>-49947.729999999989</v>
          </cell>
          <cell r="H995">
            <v>49947.729999999989</v>
          </cell>
          <cell r="J995">
            <v>0</v>
          </cell>
        </row>
        <row r="996">
          <cell r="E996" t="str">
            <v>FSDBB55</v>
          </cell>
          <cell r="F996" t="str">
            <v>FERC FLOW OF COSTS TRACE ERRORS-EB05</v>
          </cell>
          <cell r="G996">
            <v>-0.10000000000000002</v>
          </cell>
          <cell r="H996">
            <v>0.10000000000000002</v>
          </cell>
          <cell r="J996">
            <v>0</v>
          </cell>
        </row>
        <row r="997">
          <cell r="E997" t="str">
            <v>FSDBB57</v>
          </cell>
          <cell r="F997" t="str">
            <v>FERC FLOW OF COSTS TRACE ERRORS-EB16</v>
          </cell>
          <cell r="G997">
            <v>-4.9999999999999996E-2</v>
          </cell>
          <cell r="H997">
            <v>4.9999999999999996E-2</v>
          </cell>
          <cell r="J997">
            <v>0</v>
          </cell>
        </row>
        <row r="998">
          <cell r="E998" t="str">
            <v>FSDBB58</v>
          </cell>
          <cell r="F998" t="str">
            <v>FERC FLOW OF COSTS TRACE ERRORS-EB37</v>
          </cell>
          <cell r="G998">
            <v>-1.9999999999999997E-2</v>
          </cell>
          <cell r="H998">
            <v>1.9999999999999997E-2</v>
          </cell>
          <cell r="J998">
            <v>0</v>
          </cell>
        </row>
        <row r="999">
          <cell r="E999" t="str">
            <v>FSDBB59</v>
          </cell>
          <cell r="F999" t="str">
            <v>FERC FLOW OF COSTS TRACE ERRORS-EB38</v>
          </cell>
          <cell r="G999">
            <v>5.2041704279304213E-18</v>
          </cell>
          <cell r="H999">
            <v>-5.2041704279304213E-18</v>
          </cell>
          <cell r="J999">
            <v>0</v>
          </cell>
        </row>
        <row r="1000">
          <cell r="E1000" t="str">
            <v>F92100E</v>
          </cell>
          <cell r="G1000">
            <v>0.65000000000189173</v>
          </cell>
          <cell r="H1000">
            <v>-0.65000000000189173</v>
          </cell>
          <cell r="J1000">
            <v>0</v>
          </cell>
        </row>
        <row r="1001">
          <cell r="E1001" t="str">
            <v>F92100G</v>
          </cell>
          <cell r="G1001">
            <v>0.16</v>
          </cell>
          <cell r="H1001">
            <v>-0.16</v>
          </cell>
          <cell r="J1001">
            <v>0</v>
          </cell>
        </row>
        <row r="1002">
          <cell r="E1002" t="str">
            <v>F50600E</v>
          </cell>
          <cell r="G1002">
            <v>256.08</v>
          </cell>
          <cell r="H1002">
            <v>-256.08</v>
          </cell>
          <cell r="J1002">
            <v>0</v>
          </cell>
        </row>
        <row r="1003">
          <cell r="E1003" t="str">
            <v>F54900E</v>
          </cell>
          <cell r="G1003">
            <v>0</v>
          </cell>
          <cell r="H1003">
            <v>0</v>
          </cell>
          <cell r="J1003">
            <v>0</v>
          </cell>
        </row>
        <row r="1004">
          <cell r="E1004" t="str">
            <v>F56210E</v>
          </cell>
          <cell r="G1004">
            <v>666.01</v>
          </cell>
          <cell r="H1004">
            <v>-666.01</v>
          </cell>
          <cell r="J1004">
            <v>0</v>
          </cell>
        </row>
        <row r="1005">
          <cell r="E1005" t="str">
            <v>F56600E</v>
          </cell>
          <cell r="G1005">
            <v>70.23</v>
          </cell>
          <cell r="H1005">
            <v>-70.23</v>
          </cell>
          <cell r="J1005">
            <v>0</v>
          </cell>
        </row>
        <row r="1006">
          <cell r="E1006" t="str">
            <v>F58210E</v>
          </cell>
          <cell r="G1006">
            <v>4766.8100000000004</v>
          </cell>
          <cell r="H1006">
            <v>-4766.8100000000004</v>
          </cell>
          <cell r="J1006">
            <v>0</v>
          </cell>
        </row>
        <row r="1007">
          <cell r="E1007" t="str">
            <v>F58510E</v>
          </cell>
          <cell r="G1007">
            <v>27.71</v>
          </cell>
          <cell r="H1007">
            <v>-27.71</v>
          </cell>
          <cell r="J1007">
            <v>0</v>
          </cell>
        </row>
        <row r="1008">
          <cell r="E1008" t="str">
            <v>F58800E</v>
          </cell>
          <cell r="G1008">
            <v>0</v>
          </cell>
          <cell r="H1008">
            <v>0</v>
          </cell>
          <cell r="J1008">
            <v>0</v>
          </cell>
        </row>
        <row r="1009">
          <cell r="E1009" t="str">
            <v>F59210E</v>
          </cell>
          <cell r="G1009">
            <v>2742.86</v>
          </cell>
          <cell r="H1009">
            <v>-2742.86</v>
          </cell>
          <cell r="J1009">
            <v>0</v>
          </cell>
        </row>
        <row r="1010">
          <cell r="E1010" t="str">
            <v>F85310G</v>
          </cell>
          <cell r="G1010">
            <v>279.5</v>
          </cell>
          <cell r="H1010">
            <v>-279.5</v>
          </cell>
          <cell r="J1010">
            <v>0</v>
          </cell>
        </row>
        <row r="1011">
          <cell r="E1011" t="str">
            <v>F85320G</v>
          </cell>
          <cell r="G1011">
            <v>2.39</v>
          </cell>
          <cell r="H1011">
            <v>-2.39</v>
          </cell>
          <cell r="J1011">
            <v>0</v>
          </cell>
        </row>
        <row r="1012">
          <cell r="E1012" t="str">
            <v>F87500G</v>
          </cell>
          <cell r="G1012">
            <v>11.47</v>
          </cell>
          <cell r="H1012">
            <v>-11.47</v>
          </cell>
          <cell r="J1012">
            <v>0</v>
          </cell>
        </row>
        <row r="1013">
          <cell r="E1013" t="str">
            <v>F88510G</v>
          </cell>
          <cell r="G1013">
            <v>21.26</v>
          </cell>
          <cell r="H1013">
            <v>-21.26</v>
          </cell>
          <cell r="J1013">
            <v>0</v>
          </cell>
        </row>
        <row r="1014">
          <cell r="E1014" t="str">
            <v>F88900G</v>
          </cell>
          <cell r="G1014">
            <v>0</v>
          </cell>
          <cell r="H1014">
            <v>0</v>
          </cell>
          <cell r="J1014">
            <v>0</v>
          </cell>
        </row>
        <row r="1015">
          <cell r="E1015" t="str">
            <v>F90300E</v>
          </cell>
          <cell r="G1015">
            <v>1124.22</v>
          </cell>
          <cell r="H1015">
            <v>-1124.22</v>
          </cell>
          <cell r="J1015">
            <v>0</v>
          </cell>
        </row>
        <row r="1016">
          <cell r="E1016" t="str">
            <v>F90300G</v>
          </cell>
          <cell r="G1016">
            <v>615.45000000000005</v>
          </cell>
          <cell r="H1016">
            <v>-615.45000000000005</v>
          </cell>
          <cell r="J1016">
            <v>0</v>
          </cell>
        </row>
        <row r="1017">
          <cell r="E1017" t="str">
            <v>F9210AE</v>
          </cell>
          <cell r="G1017">
            <v>0</v>
          </cell>
          <cell r="H1017">
            <v>0</v>
          </cell>
          <cell r="J1017">
            <v>0</v>
          </cell>
        </row>
        <row r="1018">
          <cell r="E1018" t="str">
            <v>F9210AG</v>
          </cell>
          <cell r="G1018">
            <v>0</v>
          </cell>
          <cell r="H1018">
            <v>0</v>
          </cell>
          <cell r="J1018">
            <v>0</v>
          </cell>
        </row>
        <row r="1019">
          <cell r="E1019" t="str">
            <v>F92600E</v>
          </cell>
          <cell r="G1019">
            <v>104222.59</v>
          </cell>
          <cell r="H1019">
            <v>-104222.59</v>
          </cell>
          <cell r="J1019">
            <v>0</v>
          </cell>
        </row>
        <row r="1020">
          <cell r="E1020" t="str">
            <v>F92600G</v>
          </cell>
          <cell r="G1020">
            <v>44399.3</v>
          </cell>
          <cell r="H1020">
            <v>-44399.3</v>
          </cell>
          <cell r="J1020">
            <v>0</v>
          </cell>
        </row>
        <row r="1021">
          <cell r="E1021" t="str">
            <v>F9260AE</v>
          </cell>
          <cell r="G1021">
            <v>0</v>
          </cell>
          <cell r="H1021">
            <v>0</v>
          </cell>
          <cell r="J1021">
            <v>0</v>
          </cell>
        </row>
        <row r="1022">
          <cell r="E1022" t="str">
            <v>F9260AG</v>
          </cell>
          <cell r="G1022">
            <v>0</v>
          </cell>
          <cell r="H1022">
            <v>0</v>
          </cell>
          <cell r="J1022">
            <v>0</v>
          </cell>
        </row>
        <row r="1023">
          <cell r="E1023" t="str">
            <v>F92800E</v>
          </cell>
          <cell r="G1023">
            <v>0</v>
          </cell>
          <cell r="H1023">
            <v>0</v>
          </cell>
          <cell r="J1023">
            <v>0</v>
          </cell>
        </row>
        <row r="1024">
          <cell r="E1024" t="str">
            <v>F92800G</v>
          </cell>
          <cell r="G1024">
            <v>0</v>
          </cell>
          <cell r="H1024">
            <v>0</v>
          </cell>
          <cell r="J1024">
            <v>0</v>
          </cell>
        </row>
        <row r="1025">
          <cell r="E1025" t="str">
            <v>F9280AE</v>
          </cell>
          <cell r="G1025">
            <v>0</v>
          </cell>
          <cell r="H1025">
            <v>0</v>
          </cell>
          <cell r="J1025">
            <v>0</v>
          </cell>
        </row>
        <row r="1026">
          <cell r="E1026" t="str">
            <v>F9280AG</v>
          </cell>
          <cell r="G1026">
            <v>0</v>
          </cell>
          <cell r="H1026">
            <v>0</v>
          </cell>
          <cell r="J1026">
            <v>0</v>
          </cell>
        </row>
        <row r="1027">
          <cell r="E1027" t="str">
            <v>F93001E</v>
          </cell>
          <cell r="G1027">
            <v>-0.04</v>
          </cell>
          <cell r="H1027">
            <v>0.04</v>
          </cell>
          <cell r="J1027">
            <v>0</v>
          </cell>
        </row>
        <row r="1028">
          <cell r="E1028" t="str">
            <v>F93002E</v>
          </cell>
          <cell r="G1028">
            <v>-826.51</v>
          </cell>
          <cell r="H1028">
            <v>826.51</v>
          </cell>
          <cell r="J1028">
            <v>0</v>
          </cell>
        </row>
        <row r="1029">
          <cell r="E1029" t="str">
            <v>F93003E</v>
          </cell>
          <cell r="G1029">
            <v>0</v>
          </cell>
          <cell r="H1029">
            <v>0</v>
          </cell>
          <cell r="J1029">
            <v>0</v>
          </cell>
        </row>
        <row r="1030">
          <cell r="E1030" t="str">
            <v>F93004E</v>
          </cell>
          <cell r="G1030">
            <v>0</v>
          </cell>
          <cell r="H1030">
            <v>0</v>
          </cell>
          <cell r="J1030">
            <v>0</v>
          </cell>
        </row>
        <row r="1031">
          <cell r="E1031" t="str">
            <v>F93005E</v>
          </cell>
          <cell r="G1031">
            <v>-6370.079999999999</v>
          </cell>
          <cell r="H1031">
            <v>6370.079999999999</v>
          </cell>
          <cell r="J1031">
            <v>0</v>
          </cell>
        </row>
        <row r="1032">
          <cell r="E1032" t="str">
            <v>F93006E</v>
          </cell>
          <cell r="G1032">
            <v>-18577.61</v>
          </cell>
          <cell r="H1032">
            <v>18577.61</v>
          </cell>
          <cell r="J1032">
            <v>0</v>
          </cell>
        </row>
        <row r="1033">
          <cell r="E1033" t="str">
            <v>F93007E</v>
          </cell>
          <cell r="G1033">
            <v>0</v>
          </cell>
          <cell r="H1033">
            <v>0</v>
          </cell>
          <cell r="J1033">
            <v>0</v>
          </cell>
        </row>
        <row r="1034">
          <cell r="E1034" t="str">
            <v>F93008E</v>
          </cell>
          <cell r="G1034">
            <v>-145.46</v>
          </cell>
          <cell r="H1034">
            <v>145.46</v>
          </cell>
          <cell r="J1034">
            <v>0</v>
          </cell>
        </row>
        <row r="1035">
          <cell r="E1035" t="str">
            <v>F93012E</v>
          </cell>
          <cell r="G1035">
            <v>-3598.39</v>
          </cell>
          <cell r="H1035">
            <v>3598.39</v>
          </cell>
          <cell r="J1035">
            <v>0</v>
          </cell>
        </row>
        <row r="1036">
          <cell r="E1036" t="str">
            <v>F93013E</v>
          </cell>
          <cell r="G1036">
            <v>-10261.800000000001</v>
          </cell>
          <cell r="H1036">
            <v>10261.800000000001</v>
          </cell>
          <cell r="J1036">
            <v>0</v>
          </cell>
        </row>
        <row r="1037">
          <cell r="E1037" t="str">
            <v>F93014E</v>
          </cell>
          <cell r="G1037">
            <v>-72658.45</v>
          </cell>
          <cell r="H1037">
            <v>72658.45</v>
          </cell>
          <cell r="J1037">
            <v>0</v>
          </cell>
        </row>
        <row r="1038">
          <cell r="E1038" t="str">
            <v>F93019E</v>
          </cell>
          <cell r="G1038">
            <v>-2742.86</v>
          </cell>
          <cell r="H1038">
            <v>2742.86</v>
          </cell>
          <cell r="J1038">
            <v>0</v>
          </cell>
        </row>
        <row r="1039">
          <cell r="E1039" t="str">
            <v>F93020E</v>
          </cell>
          <cell r="G1039">
            <v>1408.77</v>
          </cell>
          <cell r="H1039">
            <v>-1408.77</v>
          </cell>
          <cell r="J1039">
            <v>0</v>
          </cell>
        </row>
        <row r="1040">
          <cell r="E1040" t="str">
            <v>F93020G</v>
          </cell>
          <cell r="G1040">
            <v>715.06999999999994</v>
          </cell>
          <cell r="H1040">
            <v>-715.06999999999994</v>
          </cell>
          <cell r="J1040">
            <v>0</v>
          </cell>
        </row>
        <row r="1041">
          <cell r="E1041" t="str">
            <v>F93030E</v>
          </cell>
          <cell r="G1041">
            <v>0</v>
          </cell>
          <cell r="H1041">
            <v>0</v>
          </cell>
          <cell r="J1041">
            <v>0</v>
          </cell>
        </row>
        <row r="1042">
          <cell r="E1042" t="str">
            <v>F93100E</v>
          </cell>
          <cell r="G1042">
            <v>0</v>
          </cell>
          <cell r="H1042">
            <v>0</v>
          </cell>
          <cell r="J1042">
            <v>0</v>
          </cell>
        </row>
        <row r="1043">
          <cell r="E1043" t="str">
            <v>F93100G</v>
          </cell>
          <cell r="G1043">
            <v>0</v>
          </cell>
          <cell r="H1043">
            <v>0</v>
          </cell>
          <cell r="J1043">
            <v>0</v>
          </cell>
        </row>
        <row r="1044">
          <cell r="E1044" t="str">
            <v>F93500E</v>
          </cell>
          <cell r="G1044">
            <v>-83983.79</v>
          </cell>
          <cell r="H1044">
            <v>83983.79</v>
          </cell>
          <cell r="J1044">
            <v>0</v>
          </cell>
        </row>
        <row r="1045">
          <cell r="E1045" t="str">
            <v>F93500G</v>
          </cell>
          <cell r="G1045">
            <v>-28155.350000000002</v>
          </cell>
          <cell r="H1045">
            <v>28155.350000000002</v>
          </cell>
          <cell r="J1045">
            <v>0</v>
          </cell>
        </row>
        <row r="1046">
          <cell r="E1046" t="str">
            <v>F9350AE</v>
          </cell>
          <cell r="G1046">
            <v>0</v>
          </cell>
          <cell r="H1046">
            <v>0</v>
          </cell>
          <cell r="J1046">
            <v>0</v>
          </cell>
        </row>
        <row r="1047">
          <cell r="E1047" t="str">
            <v>F9350AG</v>
          </cell>
          <cell r="G1047">
            <v>0</v>
          </cell>
          <cell r="H1047">
            <v>0</v>
          </cell>
          <cell r="J1047">
            <v>0</v>
          </cell>
        </row>
        <row r="1048">
          <cell r="E1048" t="str">
            <v>F93510E</v>
          </cell>
          <cell r="G1048">
            <v>0</v>
          </cell>
          <cell r="H1048">
            <v>0</v>
          </cell>
          <cell r="J1048">
            <v>0</v>
          </cell>
        </row>
        <row r="1049">
          <cell r="E1049" t="str">
            <v>F93510G</v>
          </cell>
          <cell r="G1049">
            <v>0</v>
          </cell>
          <cell r="H1049">
            <v>0</v>
          </cell>
          <cell r="J1049">
            <v>0</v>
          </cell>
        </row>
        <row r="1050">
          <cell r="G1050">
            <v>0</v>
          </cell>
          <cell r="H1050">
            <v>0</v>
          </cell>
          <cell r="J1050">
            <v>0</v>
          </cell>
        </row>
        <row r="1051">
          <cell r="E1051" t="str">
            <v>Total</v>
          </cell>
          <cell r="G1051">
            <v>4.8057700041681528E-9</v>
          </cell>
          <cell r="H1051">
            <v>-4.8057700041681528E-9</v>
          </cell>
          <cell r="I1051">
            <v>0</v>
          </cell>
          <cell r="J1051">
            <v>0</v>
          </cell>
        </row>
        <row r="1054">
          <cell r="E1054" t="str">
            <v>Adjustment Legend</v>
          </cell>
        </row>
        <row r="1055">
          <cell r="E1055" t="str">
            <v>A</v>
          </cell>
          <cell r="F1055" t="str">
            <v>Adjustment for FSDBBxx/F299xx/F999xx accounts</v>
          </cell>
        </row>
        <row r="1056">
          <cell r="E1056" t="str">
            <v>B</v>
          </cell>
          <cell r="F1056" t="str">
            <v>Adjust F920/F921 to tie to BW numbers</v>
          </cell>
        </row>
        <row r="1057">
          <cell r="E1057" t="str">
            <v>C</v>
          </cell>
          <cell r="F1057" t="str">
            <v>Spread F920C - F935C to Electric &amp; Gas</v>
          </cell>
        </row>
        <row r="1058">
          <cell r="E1058" t="str">
            <v>D</v>
          </cell>
          <cell r="F1058" t="str">
            <v>Adjust 419.1 AFUDC</v>
          </cell>
        </row>
        <row r="1059">
          <cell r="E1059" t="str">
            <v>E</v>
          </cell>
          <cell r="F1059" t="str">
            <v>Correct F42610C</v>
          </cell>
        </row>
        <row r="1060">
          <cell r="E1060" t="str">
            <v>F</v>
          </cell>
          <cell r="F1060" t="str">
            <v>Reclass F83500G to F84380G (per Paul)</v>
          </cell>
        </row>
        <row r="1061">
          <cell r="E1061" t="str">
            <v>G</v>
          </cell>
          <cell r="F1061" t="str">
            <v>Remap acct 7509029 from F43700C to F42701C</v>
          </cell>
        </row>
        <row r="1062">
          <cell r="E1062" t="str">
            <v>H</v>
          </cell>
          <cell r="F1062" t="str">
            <v>Spread of Depreciation</v>
          </cell>
        </row>
        <row r="1063">
          <cell r="E1063" t="str">
            <v>I</v>
          </cell>
          <cell r="F1063" t="str">
            <v>Op. Inc. vs. Non-Op Inc. reconciling items</v>
          </cell>
        </row>
        <row r="1064">
          <cell r="E1064" t="str">
            <v>J</v>
          </cell>
          <cell r="F1064" t="str">
            <v>Move incorrect portion from Gas to Elec. on AMDRA internal orders (IO 7007543 - 7007548)</v>
          </cell>
        </row>
        <row r="1065">
          <cell r="E1065" t="str">
            <v>K</v>
          </cell>
          <cell r="F1065" t="str">
            <v>Reclass exp. from F80400G to F88040G</v>
          </cell>
        </row>
        <row r="1066">
          <cell r="E1066" t="str">
            <v>L</v>
          </cell>
          <cell r="F1066" t="str">
            <v>Reclass exp. from F80740G to F80750G</v>
          </cell>
        </row>
        <row r="1067">
          <cell r="E1067" t="str">
            <v>M</v>
          </cell>
          <cell r="F1067" t="str">
            <v>Reclass exp. from F50010E and F50040E to F50000E</v>
          </cell>
        </row>
        <row r="1068">
          <cell r="E1068" t="str">
            <v>N</v>
          </cell>
          <cell r="F1068" t="str">
            <v>Reclass exp. from F90100E to F90300E</v>
          </cell>
        </row>
        <row r="1069">
          <cell r="E1069" t="str">
            <v>O</v>
          </cell>
          <cell r="F1069" t="str">
            <v>Reclass exp. from F90100G to F90300G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-32-1."/>
      <sheetName val="FF-32"/>
      <sheetName val="FAC.AJ"/>
      <sheetName val="FF-33 "/>
      <sheetName val="FF-341"/>
      <sheetName val="FF-34"/>
      <sheetName val="EF-2"/>
      <sheetName val="EF-3"/>
      <sheetName val="FF-31"/>
      <sheetName val="FF-30"/>
      <sheetName val="FF-36"/>
      <sheetName val="10"/>
      <sheetName val="10-1"/>
      <sheetName val="20"/>
      <sheetName val="30"/>
      <sheetName val="MARK UP"/>
      <sheetName val="FF40"/>
      <sheetName val="FF41"/>
      <sheetName val="FF43"/>
      <sheetName val="FF-55"/>
      <sheetName val="FF-50"/>
      <sheetName val="FF-80"/>
      <sheetName val="DD-20"/>
      <sheetName val="DD-10"/>
      <sheetName val="IVA"/>
      <sheetName val="INS-PASIVOS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>
        <row r="87">
          <cell r="B87" t="str">
            <v>BMP DE MEXICO, S.A. DE C.V.</v>
          </cell>
        </row>
        <row r="88">
          <cell r="B88" t="str">
            <v>DECLARACION ANUAL EJERCICIO 2001</v>
          </cell>
        </row>
        <row r="89">
          <cell r="B89" t="str">
            <v>DETERMINACION DEL IMPUESTO CORRESPONDIENTE</v>
          </cell>
        </row>
        <row r="92">
          <cell r="B92" t="str">
            <v>IMPUESTO SOBRE RESULTADO FISCAL</v>
          </cell>
          <cell r="C92">
            <v>438628.93977815536</v>
          </cell>
        </row>
        <row r="94">
          <cell r="B94" t="str">
            <v>IMPUESTO SOBRE NO DEDUCIBLES</v>
          </cell>
          <cell r="C94">
            <v>277735.10450000002</v>
          </cell>
        </row>
        <row r="96">
          <cell r="B96" t="str">
            <v>IMPUESTO CORRESPONDIENTE AL AJUSTE</v>
          </cell>
          <cell r="C96">
            <v>716364.04427815531</v>
          </cell>
        </row>
        <row r="98">
          <cell r="B98" t="str">
            <v>PAGOS PROVISIONALES EFECTUADOS</v>
          </cell>
          <cell r="C98">
            <v>-1149349</v>
          </cell>
        </row>
        <row r="100">
          <cell r="B100" t="str">
            <v>RETENSIONES BANCARIAS DE ISR</v>
          </cell>
          <cell r="C100">
            <v>12383</v>
          </cell>
        </row>
        <row r="102">
          <cell r="B102" t="str">
            <v>SALDO A CARGO A (FAVOR)</v>
          </cell>
          <cell r="C102">
            <v>-420601.9557218446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For 1.1.14 Rates"/>
      <sheetName val="For Outlook"/>
      <sheetName val="Accounts - Summary (ALL)"/>
      <sheetName val="Accounts - Detail"/>
      <sheetName val="Accounts - Detail (Other)"/>
      <sheetName val="CARE"/>
      <sheetName val="FCA C- NC SoCal - Other"/>
      <sheetName val="Consumption FCST 2012 - 2018"/>
      <sheetName val="Rates"/>
      <sheetName val="Revenue"/>
      <sheetName val="NGJRevenue"/>
      <sheetName val="2014 UCR(10-2013)"/>
      <sheetName val="x2014 UCR(10-2013)"/>
      <sheetName val="old 2014ucr"/>
      <sheetName val="PPP Tax Surcharge Revenue"/>
      <sheetName val="2014-2018 Plan Rates"/>
      <sheetName val="2014 Allocation Summary"/>
      <sheetName val="CFCA-Margin"/>
      <sheetName val="NFCA-Margin"/>
      <sheetName val="GasReceipts"/>
      <sheetName val="UAF 2011 - 2014"/>
      <sheetName val="Co Use (CU) 2003 - 2018"/>
      <sheetName val="WACOG"/>
      <sheetName val=" 2013 Sep 2UCR"/>
      <sheetName val="2013 Sep UCR"/>
      <sheetName val="2013 June UCR"/>
      <sheetName val="2013 GRC UCR"/>
      <sheetName val="2013 Full UCR"/>
      <sheetName val="x2013 Full UCR"/>
      <sheetName val="2012 UCR"/>
      <sheetName val="2012 UCR OLD"/>
      <sheetName val="2012 Rev Req"/>
      <sheetName val="Amort. Calc 1-1-11"/>
      <sheetName val="Amort. Calc 1-1-12"/>
      <sheetName val="Amort. Calc 1-1-13"/>
      <sheetName val="RPBA - CSI"/>
      <sheetName val="Gas LIEE (draft)"/>
      <sheetName val="AMIBA (G) 2011"/>
      <sheetName val="Notes 5-Yr Plan (2011-2015)"/>
      <sheetName val="Notes 5-Yr Plan (2012-2016)"/>
      <sheetName val="Expenses"/>
      <sheetName val="Revenue &amp; Expense (CGS)"/>
      <sheetName val="Annual Expense Summary"/>
      <sheetName val="Annual Interest Summary"/>
      <sheetName val="Annual Rev_Exp_Int Summary"/>
      <sheetName val="ITBA Schedule - Recorded"/>
      <sheetName val="ITBA Rates"/>
      <sheetName val="Storage 8 BCF Cost Detail 03-04"/>
      <sheetName val="Stor. 8 BCF Cost Detail 04-05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 ADJ"/>
    </sheetNames>
    <sheetDataSet>
      <sheetData sheetId="0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(12) AUDITORIA"/>
      <sheetName val="Links"/>
      <sheetName val="Tickmarks"/>
      <sheetName val="FF-31"/>
      <sheetName val="INPC"/>
      <sheetName val="Monthly Cash Flow Budget"/>
      <sheetName val="Inversiones_Activo"/>
      <sheetName val="INC TAX"/>
    </sheetNames>
    <sheetDataSet>
      <sheetData sheetId="0"/>
      <sheetData sheetId="1" refreshError="1">
        <row r="1">
          <cell r="F1" t="str">
            <v>Preliminar</v>
          </cell>
          <cell r="G1" t="str">
            <v>AJE</v>
          </cell>
          <cell r="H1" t="str">
            <v>Saldos Ajustados</v>
          </cell>
          <cell r="I1" t="str">
            <v>RJE</v>
          </cell>
          <cell r="J1" t="str">
            <v>Final</v>
          </cell>
          <cell r="K1" t="str">
            <v>PY1</v>
          </cell>
        </row>
        <row r="3">
          <cell r="F3">
            <v>10000</v>
          </cell>
          <cell r="G3">
            <v>0</v>
          </cell>
          <cell r="H3">
            <v>10000</v>
          </cell>
          <cell r="I3">
            <v>0</v>
          </cell>
          <cell r="J3">
            <v>10000</v>
          </cell>
          <cell r="K3">
            <v>10000</v>
          </cell>
        </row>
        <row r="4">
          <cell r="F4">
            <v>-2489718.13</v>
          </cell>
          <cell r="G4">
            <v>72652.25</v>
          </cell>
          <cell r="H4">
            <v>-2417065.88</v>
          </cell>
          <cell r="I4">
            <v>0</v>
          </cell>
          <cell r="J4">
            <v>-2417065.88</v>
          </cell>
          <cell r="K4">
            <v>-2726433.71</v>
          </cell>
        </row>
        <row r="5">
          <cell r="F5">
            <v>81906.5</v>
          </cell>
          <cell r="G5">
            <v>2280</v>
          </cell>
          <cell r="H5">
            <v>84186.5</v>
          </cell>
          <cell r="I5">
            <v>0</v>
          </cell>
          <cell r="J5">
            <v>84186.5</v>
          </cell>
          <cell r="K5">
            <v>326512.18</v>
          </cell>
        </row>
        <row r="6">
          <cell r="F6">
            <v>750812.31</v>
          </cell>
          <cell r="G6">
            <v>20900.169999999998</v>
          </cell>
          <cell r="H6">
            <v>771712.48</v>
          </cell>
          <cell r="I6">
            <v>0</v>
          </cell>
          <cell r="J6">
            <v>771712.48</v>
          </cell>
          <cell r="K6">
            <v>2658560.12</v>
          </cell>
        </row>
        <row r="7">
          <cell r="F7">
            <v>-1646999.32</v>
          </cell>
          <cell r="G7">
            <v>95832.42</v>
          </cell>
          <cell r="H7">
            <v>-1551166.9</v>
          </cell>
          <cell r="I7">
            <v>0</v>
          </cell>
          <cell r="J7">
            <v>-1551166.9</v>
          </cell>
          <cell r="K7">
            <v>268638.59000000003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3"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7">
          <cell r="F17">
            <v>12112.28</v>
          </cell>
          <cell r="G17">
            <v>0</v>
          </cell>
          <cell r="H17">
            <v>12112.28</v>
          </cell>
          <cell r="I17">
            <v>0</v>
          </cell>
          <cell r="J17">
            <v>12112.28</v>
          </cell>
          <cell r="K17">
            <v>145461.87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F19">
            <v>7071.77</v>
          </cell>
          <cell r="G19">
            <v>0</v>
          </cell>
          <cell r="H19">
            <v>7071.77</v>
          </cell>
          <cell r="I19">
            <v>0</v>
          </cell>
          <cell r="J19">
            <v>7071.77</v>
          </cell>
          <cell r="K19">
            <v>9305.36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757.73</v>
          </cell>
        </row>
        <row r="21">
          <cell r="F21">
            <v>761.19</v>
          </cell>
          <cell r="G21">
            <v>0</v>
          </cell>
          <cell r="H21">
            <v>761.19</v>
          </cell>
          <cell r="I21">
            <v>0</v>
          </cell>
          <cell r="J21">
            <v>761.19</v>
          </cell>
          <cell r="K21">
            <v>761.19</v>
          </cell>
        </row>
        <row r="22">
          <cell r="F22">
            <v>-1247.4000000000001</v>
          </cell>
          <cell r="G22">
            <v>0</v>
          </cell>
          <cell r="H22">
            <v>-1247.4000000000001</v>
          </cell>
          <cell r="I22">
            <v>0</v>
          </cell>
          <cell r="J22">
            <v>-1247.4000000000001</v>
          </cell>
          <cell r="K22">
            <v>-1247.4000000000001</v>
          </cell>
        </row>
        <row r="23">
          <cell r="F23">
            <v>421.2</v>
          </cell>
          <cell r="G23">
            <v>0</v>
          </cell>
          <cell r="H23">
            <v>421.2</v>
          </cell>
          <cell r="I23">
            <v>0</v>
          </cell>
          <cell r="J23">
            <v>421.2</v>
          </cell>
          <cell r="K23">
            <v>421.2</v>
          </cell>
        </row>
        <row r="24">
          <cell r="F24">
            <v>933.34</v>
          </cell>
          <cell r="G24">
            <v>0</v>
          </cell>
          <cell r="H24">
            <v>933.34</v>
          </cell>
          <cell r="I24">
            <v>0</v>
          </cell>
          <cell r="J24">
            <v>933.34</v>
          </cell>
          <cell r="K24">
            <v>933.34</v>
          </cell>
        </row>
        <row r="25">
          <cell r="F25">
            <v>20052.38</v>
          </cell>
          <cell r="G25">
            <v>0</v>
          </cell>
          <cell r="H25">
            <v>20052.38</v>
          </cell>
          <cell r="I25">
            <v>0</v>
          </cell>
          <cell r="J25">
            <v>20052.38</v>
          </cell>
          <cell r="K25">
            <v>156393.29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5">
          <cell r="F35">
            <v>191893.32</v>
          </cell>
          <cell r="G35">
            <v>0</v>
          </cell>
          <cell r="H35">
            <v>191893.32</v>
          </cell>
          <cell r="I35">
            <v>0</v>
          </cell>
          <cell r="J35">
            <v>191893.32</v>
          </cell>
          <cell r="K35">
            <v>191893.32</v>
          </cell>
        </row>
        <row r="36">
          <cell r="F36">
            <v>250000</v>
          </cell>
          <cell r="G36">
            <v>0</v>
          </cell>
          <cell r="H36">
            <v>250000</v>
          </cell>
          <cell r="I36">
            <v>0</v>
          </cell>
          <cell r="J36">
            <v>250000</v>
          </cell>
          <cell r="K36">
            <v>250000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22848</v>
          </cell>
        </row>
        <row r="38">
          <cell r="F38">
            <v>441893.32</v>
          </cell>
          <cell r="G38">
            <v>0</v>
          </cell>
          <cell r="H38">
            <v>441893.32</v>
          </cell>
          <cell r="I38">
            <v>0</v>
          </cell>
          <cell r="J38">
            <v>441893.32</v>
          </cell>
          <cell r="K38">
            <v>464741.32</v>
          </cell>
        </row>
        <row r="40">
          <cell r="F40">
            <v>82405</v>
          </cell>
          <cell r="G40">
            <v>0</v>
          </cell>
          <cell r="H40">
            <v>82405</v>
          </cell>
          <cell r="I40">
            <v>0</v>
          </cell>
          <cell r="J40">
            <v>82405</v>
          </cell>
          <cell r="K40">
            <v>2584</v>
          </cell>
        </row>
        <row r="41">
          <cell r="F41">
            <v>-1216303</v>
          </cell>
          <cell r="G41">
            <v>0</v>
          </cell>
          <cell r="H41">
            <v>-1216303</v>
          </cell>
          <cell r="I41">
            <v>0</v>
          </cell>
          <cell r="J41">
            <v>-1216303</v>
          </cell>
          <cell r="K41">
            <v>0</v>
          </cell>
        </row>
        <row r="42">
          <cell r="F42">
            <v>18211.689999999999</v>
          </cell>
          <cell r="G42">
            <v>0</v>
          </cell>
          <cell r="H42">
            <v>18211.689999999999</v>
          </cell>
          <cell r="I42">
            <v>0</v>
          </cell>
          <cell r="J42">
            <v>18211.689999999999</v>
          </cell>
          <cell r="K42">
            <v>446091.44</v>
          </cell>
        </row>
        <row r="43">
          <cell r="F43">
            <v>374247.37</v>
          </cell>
          <cell r="G43">
            <v>27257.41</v>
          </cell>
          <cell r="H43">
            <v>401504.78</v>
          </cell>
          <cell r="I43">
            <v>0</v>
          </cell>
          <cell r="J43">
            <v>401504.78</v>
          </cell>
          <cell r="K43">
            <v>0</v>
          </cell>
        </row>
        <row r="44">
          <cell r="F44">
            <v>1857593.45</v>
          </cell>
          <cell r="G44">
            <v>-560530.61</v>
          </cell>
          <cell r="H44">
            <v>1297062.8400000001</v>
          </cell>
          <cell r="I44">
            <v>0</v>
          </cell>
          <cell r="J44">
            <v>1297062.8400000001</v>
          </cell>
          <cell r="K44">
            <v>2581313.35</v>
          </cell>
        </row>
        <row r="45">
          <cell r="F45">
            <v>497790.89</v>
          </cell>
          <cell r="G45">
            <v>0</v>
          </cell>
          <cell r="H45">
            <v>497790.89</v>
          </cell>
          <cell r="I45">
            <v>0</v>
          </cell>
          <cell r="J45">
            <v>497790.89</v>
          </cell>
          <cell r="K45">
            <v>753726.66</v>
          </cell>
        </row>
        <row r="46">
          <cell r="F46">
            <v>565214.4</v>
          </cell>
          <cell r="G46">
            <v>0</v>
          </cell>
          <cell r="H46">
            <v>565214.4</v>
          </cell>
          <cell r="I46">
            <v>0</v>
          </cell>
          <cell r="J46">
            <v>565214.4</v>
          </cell>
          <cell r="K46">
            <v>459831.4</v>
          </cell>
        </row>
        <row r="47">
          <cell r="F47">
            <v>601617.52</v>
          </cell>
          <cell r="G47">
            <v>0</v>
          </cell>
          <cell r="H47">
            <v>601617.52</v>
          </cell>
          <cell r="I47">
            <v>0</v>
          </cell>
          <cell r="J47">
            <v>601617.52</v>
          </cell>
          <cell r="K47">
            <v>0</v>
          </cell>
        </row>
        <row r="48">
          <cell r="F48">
            <v>143801.82</v>
          </cell>
          <cell r="G48">
            <v>0</v>
          </cell>
          <cell r="H48">
            <v>143801.82</v>
          </cell>
          <cell r="I48">
            <v>0</v>
          </cell>
          <cell r="J48">
            <v>143801.82</v>
          </cell>
          <cell r="K48">
            <v>0</v>
          </cell>
        </row>
        <row r="49">
          <cell r="F49">
            <v>65793</v>
          </cell>
          <cell r="G49">
            <v>0</v>
          </cell>
          <cell r="H49">
            <v>65793</v>
          </cell>
          <cell r="I49">
            <v>0</v>
          </cell>
          <cell r="J49">
            <v>65793</v>
          </cell>
          <cell r="K49">
            <v>0</v>
          </cell>
        </row>
        <row r="50">
          <cell r="F50">
            <v>0.56999999999999995</v>
          </cell>
          <cell r="G50">
            <v>0</v>
          </cell>
          <cell r="H50">
            <v>0.56999999999999995</v>
          </cell>
          <cell r="I50">
            <v>0</v>
          </cell>
          <cell r="J50">
            <v>0.56999999999999995</v>
          </cell>
          <cell r="K50">
            <v>0.56999999999999995</v>
          </cell>
        </row>
        <row r="51">
          <cell r="F51">
            <v>21948.09</v>
          </cell>
          <cell r="G51">
            <v>0</v>
          </cell>
          <cell r="H51">
            <v>21948.09</v>
          </cell>
          <cell r="I51">
            <v>0</v>
          </cell>
          <cell r="J51">
            <v>21948.09</v>
          </cell>
          <cell r="K51">
            <v>17806.73</v>
          </cell>
        </row>
        <row r="52">
          <cell r="F52">
            <v>6730279</v>
          </cell>
          <cell r="G52">
            <v>0</v>
          </cell>
          <cell r="H52">
            <v>6730279</v>
          </cell>
          <cell r="I52">
            <v>0</v>
          </cell>
          <cell r="J52">
            <v>6730279</v>
          </cell>
          <cell r="K52">
            <v>6730279</v>
          </cell>
        </row>
        <row r="53">
          <cell r="F53">
            <v>9742599.7999999989</v>
          </cell>
          <cell r="G53">
            <v>-533273.19999999995</v>
          </cell>
          <cell r="H53">
            <v>9209326.5999999996</v>
          </cell>
          <cell r="I53">
            <v>0</v>
          </cell>
          <cell r="J53">
            <v>9209326.5999999996</v>
          </cell>
          <cell r="K53">
            <v>10991633.150000002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7"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1">
          <cell r="F61">
            <v>20350</v>
          </cell>
          <cell r="G61">
            <v>0</v>
          </cell>
          <cell r="H61">
            <v>20350</v>
          </cell>
          <cell r="I61">
            <v>0</v>
          </cell>
          <cell r="J61">
            <v>20350</v>
          </cell>
          <cell r="K61">
            <v>20350</v>
          </cell>
        </row>
        <row r="62">
          <cell r="F62">
            <v>166293.25</v>
          </cell>
          <cell r="G62">
            <v>0</v>
          </cell>
          <cell r="H62">
            <v>166293.25</v>
          </cell>
          <cell r="I62">
            <v>0</v>
          </cell>
          <cell r="J62">
            <v>166293.25</v>
          </cell>
          <cell r="K62">
            <v>166293.25</v>
          </cell>
        </row>
        <row r="63">
          <cell r="F63">
            <v>232477.67</v>
          </cell>
          <cell r="G63">
            <v>0</v>
          </cell>
          <cell r="H63">
            <v>232477.67</v>
          </cell>
          <cell r="I63">
            <v>0</v>
          </cell>
          <cell r="J63">
            <v>232477.67</v>
          </cell>
          <cell r="K63">
            <v>232477.67</v>
          </cell>
        </row>
        <row r="64">
          <cell r="F64">
            <v>286458.23</v>
          </cell>
          <cell r="G64">
            <v>0</v>
          </cell>
          <cell r="H64">
            <v>286458.23</v>
          </cell>
          <cell r="I64">
            <v>0</v>
          </cell>
          <cell r="J64">
            <v>286458.23</v>
          </cell>
          <cell r="K64">
            <v>286458.23</v>
          </cell>
        </row>
        <row r="65">
          <cell r="F65">
            <v>705579.15</v>
          </cell>
          <cell r="G65">
            <v>0</v>
          </cell>
          <cell r="H65">
            <v>705579.15</v>
          </cell>
          <cell r="I65">
            <v>0</v>
          </cell>
          <cell r="J65">
            <v>705579.15</v>
          </cell>
          <cell r="K65">
            <v>705579.15</v>
          </cell>
        </row>
        <row r="67"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9">
          <cell r="F69">
            <v>-81561.039999999994</v>
          </cell>
          <cell r="G69">
            <v>-14323.46</v>
          </cell>
          <cell r="H69">
            <v>-95884.5</v>
          </cell>
          <cell r="I69">
            <v>0</v>
          </cell>
          <cell r="J69">
            <v>-95884.5</v>
          </cell>
          <cell r="K69">
            <v>-24269.360000000001</v>
          </cell>
        </row>
        <row r="70">
          <cell r="F70">
            <v>-69242.759999999995</v>
          </cell>
          <cell r="G70">
            <v>-10388.01</v>
          </cell>
          <cell r="H70">
            <v>-79630.77</v>
          </cell>
          <cell r="I70">
            <v>0</v>
          </cell>
          <cell r="J70">
            <v>-79630.77</v>
          </cell>
          <cell r="K70">
            <v>-27690.68</v>
          </cell>
        </row>
        <row r="71">
          <cell r="F71">
            <v>-20329.240000000002</v>
          </cell>
          <cell r="G71">
            <v>-2771.78</v>
          </cell>
          <cell r="H71">
            <v>-23101.02</v>
          </cell>
          <cell r="I71">
            <v>0</v>
          </cell>
          <cell r="J71">
            <v>-23101.02</v>
          </cell>
          <cell r="K71">
            <v>-9243</v>
          </cell>
        </row>
        <row r="72">
          <cell r="F72">
            <v>-28124.12</v>
          </cell>
          <cell r="G72">
            <v>-3767.31</v>
          </cell>
          <cell r="H72">
            <v>-31891.43</v>
          </cell>
          <cell r="I72">
            <v>0</v>
          </cell>
          <cell r="J72">
            <v>-31891.43</v>
          </cell>
          <cell r="K72">
            <v>-12625.64</v>
          </cell>
        </row>
        <row r="73">
          <cell r="F73">
            <v>-2204.54</v>
          </cell>
          <cell r="G73">
            <v>-339.58</v>
          </cell>
          <cell r="H73">
            <v>-2544.12</v>
          </cell>
          <cell r="I73">
            <v>0</v>
          </cell>
          <cell r="J73">
            <v>-2544.12</v>
          </cell>
          <cell r="K73">
            <v>-847.9</v>
          </cell>
        </row>
        <row r="74">
          <cell r="F74">
            <v>-30300.59</v>
          </cell>
          <cell r="G74">
            <v>-7397.37</v>
          </cell>
          <cell r="H74">
            <v>-37697.96</v>
          </cell>
          <cell r="I74">
            <v>0</v>
          </cell>
          <cell r="J74">
            <v>-37697.96</v>
          </cell>
          <cell r="K74">
            <v>-7123.92</v>
          </cell>
        </row>
        <row r="75">
          <cell r="F75">
            <v>-231762.29</v>
          </cell>
          <cell r="G75">
            <v>-38987.51</v>
          </cell>
          <cell r="H75">
            <v>-270749.8</v>
          </cell>
          <cell r="I75">
            <v>0</v>
          </cell>
          <cell r="J75">
            <v>-270749.8</v>
          </cell>
          <cell r="K75">
            <v>-81800.5</v>
          </cell>
        </row>
        <row r="77">
          <cell r="F77">
            <v>1246562.78</v>
          </cell>
          <cell r="G77">
            <v>0</v>
          </cell>
          <cell r="H77">
            <v>1246562.78</v>
          </cell>
          <cell r="I77">
            <v>0</v>
          </cell>
          <cell r="J77">
            <v>1246562.78</v>
          </cell>
          <cell r="K77">
            <v>1246562.78</v>
          </cell>
        </row>
        <row r="78">
          <cell r="F78">
            <v>993235.94</v>
          </cell>
          <cell r="G78">
            <v>0</v>
          </cell>
          <cell r="H78">
            <v>993235.94</v>
          </cell>
          <cell r="I78">
            <v>0</v>
          </cell>
          <cell r="J78">
            <v>993235.94</v>
          </cell>
          <cell r="K78">
            <v>543565.85</v>
          </cell>
        </row>
        <row r="79">
          <cell r="F79">
            <v>2239798.7200000002</v>
          </cell>
          <cell r="G79">
            <v>0</v>
          </cell>
          <cell r="H79">
            <v>2239798.7200000002</v>
          </cell>
          <cell r="I79">
            <v>0</v>
          </cell>
          <cell r="J79">
            <v>2239798.7200000002</v>
          </cell>
          <cell r="K79">
            <v>1790128.63</v>
          </cell>
        </row>
        <row r="81"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-1030.3</v>
          </cell>
        </row>
        <row r="82"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-785.71</v>
          </cell>
        </row>
        <row r="83">
          <cell r="F83">
            <v>-2395.06</v>
          </cell>
          <cell r="G83">
            <v>2395.06</v>
          </cell>
          <cell r="H83">
            <v>0</v>
          </cell>
          <cell r="I83">
            <v>0</v>
          </cell>
          <cell r="J83">
            <v>0</v>
          </cell>
          <cell r="K83">
            <v>-6721.87</v>
          </cell>
        </row>
        <row r="84">
          <cell r="F84">
            <v>-1782.4</v>
          </cell>
          <cell r="G84">
            <v>1782.4</v>
          </cell>
          <cell r="H84">
            <v>0</v>
          </cell>
          <cell r="I84">
            <v>0</v>
          </cell>
          <cell r="J84">
            <v>0</v>
          </cell>
          <cell r="K84">
            <v>-3737.42</v>
          </cell>
        </row>
        <row r="85">
          <cell r="F85">
            <v>-15677.84</v>
          </cell>
          <cell r="G85">
            <v>15677.84</v>
          </cell>
          <cell r="H85">
            <v>0</v>
          </cell>
          <cell r="I85">
            <v>0</v>
          </cell>
          <cell r="J85">
            <v>0</v>
          </cell>
          <cell r="K85">
            <v>-94480.2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-2702.32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-8170.98</v>
          </cell>
        </row>
        <row r="88"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755.77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-3885.97</v>
          </cell>
        </row>
        <row r="90">
          <cell r="F90">
            <v>-63.52</v>
          </cell>
          <cell r="G90">
            <v>63.52</v>
          </cell>
          <cell r="H90">
            <v>0</v>
          </cell>
          <cell r="I90">
            <v>0</v>
          </cell>
          <cell r="J90">
            <v>0</v>
          </cell>
          <cell r="K90">
            <v>-5514.67</v>
          </cell>
        </row>
        <row r="91">
          <cell r="F91">
            <v>-90.85</v>
          </cell>
          <cell r="G91">
            <v>90.85</v>
          </cell>
          <cell r="H91">
            <v>0</v>
          </cell>
          <cell r="I91">
            <v>0</v>
          </cell>
          <cell r="J91">
            <v>0</v>
          </cell>
          <cell r="K91">
            <v>-850.74</v>
          </cell>
        </row>
        <row r="92">
          <cell r="F92">
            <v>-448.17</v>
          </cell>
          <cell r="G92">
            <v>448.17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F93">
            <v>-2110.91</v>
          </cell>
          <cell r="G93">
            <v>2110.91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F94">
            <v>-2.4700000000000002</v>
          </cell>
          <cell r="G94">
            <v>2.4700000000000002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F95">
            <v>-22571.22</v>
          </cell>
          <cell r="G95">
            <v>22571.22</v>
          </cell>
          <cell r="H95">
            <v>0</v>
          </cell>
          <cell r="I95">
            <v>0</v>
          </cell>
          <cell r="J95">
            <v>0</v>
          </cell>
          <cell r="K95">
            <v>-128635.95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9"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1">
          <cell r="F101">
            <v>-51478.8</v>
          </cell>
          <cell r="G101">
            <v>-27257.41</v>
          </cell>
          <cell r="H101">
            <v>-78736.210000000006</v>
          </cell>
          <cell r="I101">
            <v>0</v>
          </cell>
          <cell r="J101">
            <v>-78736.210000000006</v>
          </cell>
          <cell r="K101">
            <v>0</v>
          </cell>
        </row>
        <row r="102">
          <cell r="F102">
            <v>16857.03</v>
          </cell>
          <cell r="G102">
            <v>-17350.53</v>
          </cell>
          <cell r="H102">
            <v>-493.5</v>
          </cell>
          <cell r="I102">
            <v>0</v>
          </cell>
          <cell r="J102">
            <v>-493.5</v>
          </cell>
          <cell r="K102">
            <v>6749.34</v>
          </cell>
        </row>
        <row r="103">
          <cell r="F103">
            <v>-1113</v>
          </cell>
          <cell r="G103">
            <v>683.11</v>
          </cell>
          <cell r="H103">
            <v>-429.89</v>
          </cell>
          <cell r="I103">
            <v>0</v>
          </cell>
          <cell r="J103">
            <v>-429.89</v>
          </cell>
          <cell r="K103">
            <v>-68.540000000000006</v>
          </cell>
        </row>
        <row r="104">
          <cell r="F104">
            <v>-2583.39</v>
          </cell>
          <cell r="G104">
            <v>1493.42</v>
          </cell>
          <cell r="H104">
            <v>-1089.97</v>
          </cell>
          <cell r="I104">
            <v>0</v>
          </cell>
          <cell r="J104">
            <v>-1089.97</v>
          </cell>
          <cell r="K104">
            <v>-70.62</v>
          </cell>
        </row>
        <row r="105">
          <cell r="F105">
            <v>-679</v>
          </cell>
          <cell r="G105">
            <v>414.72</v>
          </cell>
          <cell r="H105">
            <v>-264.27999999999997</v>
          </cell>
          <cell r="I105">
            <v>0</v>
          </cell>
          <cell r="J105">
            <v>-264.27999999999997</v>
          </cell>
          <cell r="K105">
            <v>0</v>
          </cell>
        </row>
        <row r="106">
          <cell r="F106">
            <v>-1485.6</v>
          </cell>
          <cell r="G106">
            <v>851.28</v>
          </cell>
          <cell r="H106">
            <v>-634.32000000000005</v>
          </cell>
          <cell r="I106">
            <v>0</v>
          </cell>
          <cell r="J106">
            <v>-634.32000000000005</v>
          </cell>
          <cell r="K106">
            <v>0</v>
          </cell>
        </row>
        <row r="107">
          <cell r="F107">
            <v>-1381.77</v>
          </cell>
          <cell r="G107">
            <v>949.2</v>
          </cell>
          <cell r="H107">
            <v>-432.57</v>
          </cell>
          <cell r="I107">
            <v>0</v>
          </cell>
          <cell r="J107">
            <v>-432.57</v>
          </cell>
          <cell r="K107">
            <v>1019.23</v>
          </cell>
        </row>
        <row r="108">
          <cell r="F108">
            <v>-3403.41</v>
          </cell>
          <cell r="G108">
            <v>2040.65</v>
          </cell>
          <cell r="H108">
            <v>-1362.76</v>
          </cell>
          <cell r="I108">
            <v>0</v>
          </cell>
          <cell r="J108">
            <v>-1362.76</v>
          </cell>
          <cell r="K108">
            <v>-727.76</v>
          </cell>
        </row>
        <row r="109">
          <cell r="F109">
            <v>-578.67999999999995</v>
          </cell>
          <cell r="G109">
            <v>0</v>
          </cell>
          <cell r="H109">
            <v>-578.67999999999995</v>
          </cell>
          <cell r="I109">
            <v>0</v>
          </cell>
          <cell r="J109">
            <v>-578.67999999999995</v>
          </cell>
          <cell r="K109">
            <v>-578.67999999999995</v>
          </cell>
        </row>
        <row r="110">
          <cell r="F110">
            <v>-1275.78</v>
          </cell>
          <cell r="G110">
            <v>671.37</v>
          </cell>
          <cell r="H110">
            <v>-604.41</v>
          </cell>
          <cell r="I110">
            <v>0</v>
          </cell>
          <cell r="J110">
            <v>-604.41</v>
          </cell>
          <cell r="K110">
            <v>0</v>
          </cell>
        </row>
        <row r="111">
          <cell r="F111">
            <v>-466.32</v>
          </cell>
          <cell r="G111">
            <v>0</v>
          </cell>
          <cell r="H111">
            <v>-466.32</v>
          </cell>
          <cell r="I111">
            <v>0</v>
          </cell>
          <cell r="J111">
            <v>-466.32</v>
          </cell>
          <cell r="K111">
            <v>-466.32</v>
          </cell>
        </row>
        <row r="112">
          <cell r="F112">
            <v>-610.70000000000005</v>
          </cell>
          <cell r="G112">
            <v>428.4</v>
          </cell>
          <cell r="H112">
            <v>-182.3</v>
          </cell>
          <cell r="I112">
            <v>0</v>
          </cell>
          <cell r="J112">
            <v>-182.3</v>
          </cell>
          <cell r="K112">
            <v>89.3</v>
          </cell>
        </row>
        <row r="113">
          <cell r="F113">
            <v>-3668.12</v>
          </cell>
          <cell r="G113">
            <v>1975.33</v>
          </cell>
          <cell r="H113">
            <v>-1692.79</v>
          </cell>
          <cell r="I113">
            <v>0</v>
          </cell>
          <cell r="J113">
            <v>-1692.79</v>
          </cell>
          <cell r="K113">
            <v>-441.12</v>
          </cell>
        </row>
        <row r="114">
          <cell r="F114">
            <v>-518.04</v>
          </cell>
          <cell r="G114">
            <v>0</v>
          </cell>
          <cell r="H114">
            <v>-518.04</v>
          </cell>
          <cell r="I114">
            <v>0</v>
          </cell>
          <cell r="J114">
            <v>-518.04</v>
          </cell>
          <cell r="K114">
            <v>-518.04</v>
          </cell>
        </row>
        <row r="115">
          <cell r="F115">
            <v>222.85</v>
          </cell>
          <cell r="G115">
            <v>0</v>
          </cell>
          <cell r="H115">
            <v>222.85</v>
          </cell>
          <cell r="I115">
            <v>0</v>
          </cell>
          <cell r="J115">
            <v>222.85</v>
          </cell>
          <cell r="K115">
            <v>-147.37</v>
          </cell>
        </row>
        <row r="116">
          <cell r="F116">
            <v>20.03</v>
          </cell>
          <cell r="G116">
            <v>0</v>
          </cell>
          <cell r="H116">
            <v>20.03</v>
          </cell>
          <cell r="I116">
            <v>0</v>
          </cell>
          <cell r="J116">
            <v>20.03</v>
          </cell>
          <cell r="K116">
            <v>20.03</v>
          </cell>
        </row>
        <row r="117">
          <cell r="F117">
            <v>-26.82</v>
          </cell>
          <cell r="G117">
            <v>0</v>
          </cell>
          <cell r="H117">
            <v>-26.82</v>
          </cell>
          <cell r="I117">
            <v>0</v>
          </cell>
          <cell r="J117">
            <v>-26.82</v>
          </cell>
          <cell r="K117">
            <v>0</v>
          </cell>
        </row>
        <row r="118">
          <cell r="F118">
            <v>-565.6</v>
          </cell>
          <cell r="G118">
            <v>0</v>
          </cell>
          <cell r="H118">
            <v>-565.6</v>
          </cell>
          <cell r="I118">
            <v>0</v>
          </cell>
          <cell r="J118">
            <v>-565.6</v>
          </cell>
          <cell r="K118">
            <v>-546.79999999999995</v>
          </cell>
        </row>
        <row r="119">
          <cell r="F119">
            <v>478.46</v>
          </cell>
          <cell r="G119">
            <v>0</v>
          </cell>
          <cell r="H119">
            <v>478.46</v>
          </cell>
          <cell r="I119">
            <v>0</v>
          </cell>
          <cell r="J119">
            <v>478.46</v>
          </cell>
          <cell r="K119">
            <v>1754.15</v>
          </cell>
        </row>
        <row r="120">
          <cell r="F120">
            <v>-240.85</v>
          </cell>
          <cell r="G120">
            <v>0</v>
          </cell>
          <cell r="H120">
            <v>-240.85</v>
          </cell>
          <cell r="I120">
            <v>0</v>
          </cell>
          <cell r="J120">
            <v>-240.85</v>
          </cell>
          <cell r="K120">
            <v>-240.85</v>
          </cell>
        </row>
        <row r="121">
          <cell r="F121">
            <v>-236.73</v>
          </cell>
          <cell r="G121">
            <v>0</v>
          </cell>
          <cell r="H121">
            <v>-236.73</v>
          </cell>
          <cell r="I121">
            <v>0</v>
          </cell>
          <cell r="J121">
            <v>-236.73</v>
          </cell>
          <cell r="K121">
            <v>0</v>
          </cell>
        </row>
        <row r="122">
          <cell r="F122">
            <v>-66.39</v>
          </cell>
          <cell r="G122">
            <v>0</v>
          </cell>
          <cell r="H122">
            <v>-66.39</v>
          </cell>
          <cell r="I122">
            <v>0</v>
          </cell>
          <cell r="J122">
            <v>-66.39</v>
          </cell>
          <cell r="K122">
            <v>722.79</v>
          </cell>
        </row>
        <row r="123">
          <cell r="F123">
            <v>21.4</v>
          </cell>
          <cell r="G123">
            <v>0</v>
          </cell>
          <cell r="H123">
            <v>21.4</v>
          </cell>
          <cell r="I123">
            <v>0</v>
          </cell>
          <cell r="J123">
            <v>21.4</v>
          </cell>
          <cell r="K123">
            <v>21.4</v>
          </cell>
        </row>
        <row r="124">
          <cell r="F124">
            <v>-1729</v>
          </cell>
          <cell r="G124">
            <v>0</v>
          </cell>
          <cell r="H124">
            <v>-1729</v>
          </cell>
          <cell r="I124">
            <v>0</v>
          </cell>
          <cell r="J124">
            <v>-1729</v>
          </cell>
          <cell r="K124">
            <v>0</v>
          </cell>
        </row>
        <row r="125">
          <cell r="F125">
            <v>-1280.55</v>
          </cell>
          <cell r="G125">
            <v>575.46</v>
          </cell>
          <cell r="H125">
            <v>-705.09</v>
          </cell>
          <cell r="I125">
            <v>0</v>
          </cell>
          <cell r="J125">
            <v>-705.09</v>
          </cell>
          <cell r="K125">
            <v>575.46</v>
          </cell>
        </row>
        <row r="126">
          <cell r="F126">
            <v>-521.87</v>
          </cell>
          <cell r="G126">
            <v>0</v>
          </cell>
          <cell r="H126">
            <v>-521.87</v>
          </cell>
          <cell r="I126">
            <v>0</v>
          </cell>
          <cell r="J126">
            <v>-521.87</v>
          </cell>
          <cell r="K126">
            <v>-521.87</v>
          </cell>
        </row>
        <row r="127">
          <cell r="F127">
            <v>77.55</v>
          </cell>
          <cell r="G127">
            <v>0</v>
          </cell>
          <cell r="H127">
            <v>77.55</v>
          </cell>
          <cell r="I127">
            <v>0</v>
          </cell>
          <cell r="J127">
            <v>77.55</v>
          </cell>
          <cell r="K127">
            <v>150.13</v>
          </cell>
        </row>
        <row r="128">
          <cell r="F128">
            <v>1078.3499999999999</v>
          </cell>
          <cell r="G128">
            <v>0</v>
          </cell>
          <cell r="H128">
            <v>1078.3499999999999</v>
          </cell>
          <cell r="I128">
            <v>0</v>
          </cell>
          <cell r="J128">
            <v>1078.3499999999999</v>
          </cell>
          <cell r="K128">
            <v>0</v>
          </cell>
        </row>
        <row r="129">
          <cell r="F129">
            <v>-68.59</v>
          </cell>
          <cell r="G129">
            <v>0</v>
          </cell>
          <cell r="H129">
            <v>-68.59</v>
          </cell>
          <cell r="I129">
            <v>0</v>
          </cell>
          <cell r="J129">
            <v>-68.59</v>
          </cell>
          <cell r="K129">
            <v>-148.4</v>
          </cell>
        </row>
        <row r="130">
          <cell r="F130">
            <v>0.01</v>
          </cell>
          <cell r="G130">
            <v>0</v>
          </cell>
          <cell r="H130">
            <v>0.01</v>
          </cell>
          <cell r="I130">
            <v>0</v>
          </cell>
          <cell r="J130">
            <v>0.01</v>
          </cell>
          <cell r="K130">
            <v>457.97</v>
          </cell>
        </row>
        <row r="131">
          <cell r="F131">
            <v>-112.78</v>
          </cell>
          <cell r="G131">
            <v>0</v>
          </cell>
          <cell r="H131">
            <v>-112.78</v>
          </cell>
          <cell r="I131">
            <v>0</v>
          </cell>
          <cell r="J131">
            <v>-112.78</v>
          </cell>
          <cell r="K131">
            <v>-112.78</v>
          </cell>
        </row>
        <row r="132">
          <cell r="F132">
            <v>-48.12</v>
          </cell>
          <cell r="G132">
            <v>0</v>
          </cell>
          <cell r="H132">
            <v>-48.12</v>
          </cell>
          <cell r="I132">
            <v>0</v>
          </cell>
          <cell r="J132">
            <v>-48.12</v>
          </cell>
          <cell r="K132">
            <v>538.44000000000005</v>
          </cell>
        </row>
        <row r="133">
          <cell r="F133">
            <v>-374</v>
          </cell>
          <cell r="G133">
            <v>374.06</v>
          </cell>
          <cell r="H133">
            <v>0.06</v>
          </cell>
          <cell r="I133">
            <v>0</v>
          </cell>
          <cell r="J133">
            <v>0.06</v>
          </cell>
          <cell r="K133">
            <v>0</v>
          </cell>
        </row>
        <row r="134">
          <cell r="F134">
            <v>-101.55</v>
          </cell>
          <cell r="G134">
            <v>0</v>
          </cell>
          <cell r="H134">
            <v>-101.55</v>
          </cell>
          <cell r="I134">
            <v>0</v>
          </cell>
          <cell r="J134">
            <v>-101.55</v>
          </cell>
          <cell r="K134">
            <v>-101.55</v>
          </cell>
        </row>
        <row r="135">
          <cell r="F135">
            <v>0.03</v>
          </cell>
          <cell r="G135">
            <v>0</v>
          </cell>
          <cell r="H135">
            <v>0.03</v>
          </cell>
          <cell r="I135">
            <v>0</v>
          </cell>
          <cell r="J135">
            <v>0.03</v>
          </cell>
          <cell r="K135">
            <v>490.95</v>
          </cell>
        </row>
        <row r="136">
          <cell r="F136">
            <v>-270.60000000000002</v>
          </cell>
          <cell r="G136">
            <v>0</v>
          </cell>
          <cell r="H136">
            <v>-270.60000000000002</v>
          </cell>
          <cell r="I136">
            <v>0</v>
          </cell>
          <cell r="J136">
            <v>-270.60000000000002</v>
          </cell>
          <cell r="K136">
            <v>489.38</v>
          </cell>
        </row>
        <row r="137">
          <cell r="F137">
            <v>-1044.42</v>
          </cell>
          <cell r="G137">
            <v>539.92999999999995</v>
          </cell>
          <cell r="H137">
            <v>-504.49</v>
          </cell>
          <cell r="I137">
            <v>0</v>
          </cell>
          <cell r="J137">
            <v>-504.49</v>
          </cell>
          <cell r="K137">
            <v>0</v>
          </cell>
        </row>
        <row r="138">
          <cell r="F138">
            <v>3.12</v>
          </cell>
          <cell r="G138">
            <v>0</v>
          </cell>
          <cell r="H138">
            <v>3.12</v>
          </cell>
          <cell r="I138">
            <v>0</v>
          </cell>
          <cell r="J138">
            <v>3.12</v>
          </cell>
          <cell r="K138">
            <v>3.12</v>
          </cell>
        </row>
        <row r="139">
          <cell r="F139">
            <v>-1611.8</v>
          </cell>
          <cell r="G139">
            <v>1573.2</v>
          </cell>
          <cell r="H139">
            <v>-38.6</v>
          </cell>
          <cell r="I139">
            <v>0</v>
          </cell>
          <cell r="J139">
            <v>-38.6</v>
          </cell>
          <cell r="K139">
            <v>0</v>
          </cell>
        </row>
        <row r="140">
          <cell r="F140">
            <v>-21.68</v>
          </cell>
          <cell r="G140">
            <v>0</v>
          </cell>
          <cell r="H140">
            <v>-21.68</v>
          </cell>
          <cell r="I140">
            <v>0</v>
          </cell>
          <cell r="J140">
            <v>-21.68</v>
          </cell>
          <cell r="K140">
            <v>-21.68</v>
          </cell>
        </row>
        <row r="141">
          <cell r="F141">
            <v>684.1</v>
          </cell>
          <cell r="G141">
            <v>0</v>
          </cell>
          <cell r="H141">
            <v>684.1</v>
          </cell>
          <cell r="I141">
            <v>0</v>
          </cell>
          <cell r="J141">
            <v>684.1</v>
          </cell>
          <cell r="K141">
            <v>13.31</v>
          </cell>
        </row>
        <row r="142">
          <cell r="F142">
            <v>-1284.51</v>
          </cell>
          <cell r="G142">
            <v>670.49</v>
          </cell>
          <cell r="H142">
            <v>-614.02</v>
          </cell>
          <cell r="I142">
            <v>0</v>
          </cell>
          <cell r="J142">
            <v>-614.02</v>
          </cell>
          <cell r="K142">
            <v>106.06</v>
          </cell>
        </row>
        <row r="143">
          <cell r="F143">
            <v>-97.89</v>
          </cell>
          <cell r="G143">
            <v>0</v>
          </cell>
          <cell r="H143">
            <v>-97.89</v>
          </cell>
          <cell r="I143">
            <v>0</v>
          </cell>
          <cell r="J143">
            <v>-97.89</v>
          </cell>
          <cell r="K143">
            <v>-214.48</v>
          </cell>
        </row>
        <row r="144">
          <cell r="F144">
            <v>269.73</v>
          </cell>
          <cell r="G144">
            <v>0</v>
          </cell>
          <cell r="H144">
            <v>269.73</v>
          </cell>
          <cell r="I144">
            <v>0</v>
          </cell>
          <cell r="J144">
            <v>269.73</v>
          </cell>
          <cell r="K144">
            <v>0.43</v>
          </cell>
        </row>
        <row r="145">
          <cell r="F145">
            <v>-52.39</v>
          </cell>
          <cell r="G145">
            <v>0</v>
          </cell>
          <cell r="H145">
            <v>-52.39</v>
          </cell>
          <cell r="I145">
            <v>0</v>
          </cell>
          <cell r="J145">
            <v>-52.39</v>
          </cell>
          <cell r="K145">
            <v>0</v>
          </cell>
        </row>
        <row r="146">
          <cell r="F146">
            <v>-195.97</v>
          </cell>
          <cell r="G146">
            <v>0</v>
          </cell>
          <cell r="H146">
            <v>-195.97</v>
          </cell>
          <cell r="I146">
            <v>0</v>
          </cell>
          <cell r="J146">
            <v>-195.97</v>
          </cell>
          <cell r="K146">
            <v>421.55</v>
          </cell>
        </row>
        <row r="147">
          <cell r="F147">
            <v>-86.76</v>
          </cell>
          <cell r="G147">
            <v>0</v>
          </cell>
          <cell r="H147">
            <v>-86.76</v>
          </cell>
          <cell r="I147">
            <v>0</v>
          </cell>
          <cell r="J147">
            <v>-86.76</v>
          </cell>
          <cell r="K147">
            <v>213.24</v>
          </cell>
        </row>
        <row r="148">
          <cell r="F148">
            <v>-833</v>
          </cell>
          <cell r="G148">
            <v>508.58</v>
          </cell>
          <cell r="H148">
            <v>-324.42</v>
          </cell>
          <cell r="I148">
            <v>0</v>
          </cell>
          <cell r="J148">
            <v>-324.42</v>
          </cell>
          <cell r="K148">
            <v>0</v>
          </cell>
        </row>
        <row r="149">
          <cell r="F149">
            <v>15.06</v>
          </cell>
          <cell r="G149">
            <v>0</v>
          </cell>
          <cell r="H149">
            <v>15.06</v>
          </cell>
          <cell r="I149">
            <v>0</v>
          </cell>
          <cell r="J149">
            <v>15.06</v>
          </cell>
          <cell r="K149">
            <v>15.06</v>
          </cell>
        </row>
        <row r="150">
          <cell r="F150">
            <v>1017.92</v>
          </cell>
          <cell r="G150">
            <v>1056.93</v>
          </cell>
          <cell r="H150">
            <v>2074.85</v>
          </cell>
          <cell r="I150">
            <v>0</v>
          </cell>
          <cell r="J150">
            <v>2074.85</v>
          </cell>
          <cell r="K150">
            <v>900.33</v>
          </cell>
        </row>
        <row r="151">
          <cell r="F151">
            <v>-346.16</v>
          </cell>
          <cell r="G151">
            <v>0</v>
          </cell>
          <cell r="H151">
            <v>-346.16</v>
          </cell>
          <cell r="I151">
            <v>0</v>
          </cell>
          <cell r="J151">
            <v>-346.16</v>
          </cell>
          <cell r="K151">
            <v>-346.16</v>
          </cell>
        </row>
        <row r="152">
          <cell r="F152">
            <v>-847.93</v>
          </cell>
          <cell r="G152">
            <v>502.65</v>
          </cell>
          <cell r="H152">
            <v>-345.28</v>
          </cell>
          <cell r="I152">
            <v>0</v>
          </cell>
          <cell r="J152">
            <v>-345.28</v>
          </cell>
          <cell r="K152">
            <v>114.17</v>
          </cell>
        </row>
        <row r="153">
          <cell r="F153">
            <v>-0.7</v>
          </cell>
          <cell r="G153">
            <v>0</v>
          </cell>
          <cell r="H153">
            <v>-0.7</v>
          </cell>
          <cell r="I153">
            <v>0</v>
          </cell>
          <cell r="J153">
            <v>-0.7</v>
          </cell>
          <cell r="K153">
            <v>-388.56</v>
          </cell>
        </row>
        <row r="154">
          <cell r="F154">
            <v>-477.52</v>
          </cell>
          <cell r="G154">
            <v>0</v>
          </cell>
          <cell r="H154">
            <v>-477.52</v>
          </cell>
          <cell r="I154">
            <v>0</v>
          </cell>
          <cell r="J154">
            <v>-477.52</v>
          </cell>
          <cell r="K154">
            <v>-477.52</v>
          </cell>
        </row>
        <row r="155">
          <cell r="F155">
            <v>-173.14</v>
          </cell>
          <cell r="G155">
            <v>0</v>
          </cell>
          <cell r="H155">
            <v>-173.14</v>
          </cell>
          <cell r="I155">
            <v>0</v>
          </cell>
          <cell r="J155">
            <v>-173.14</v>
          </cell>
          <cell r="K155">
            <v>-302.83999999999997</v>
          </cell>
        </row>
        <row r="156">
          <cell r="F156">
            <v>-320.88</v>
          </cell>
          <cell r="G156">
            <v>0</v>
          </cell>
          <cell r="H156">
            <v>-320.88</v>
          </cell>
          <cell r="I156">
            <v>0</v>
          </cell>
          <cell r="J156">
            <v>-320.88</v>
          </cell>
          <cell r="K156">
            <v>-320.88</v>
          </cell>
        </row>
        <row r="157">
          <cell r="F157">
            <v>-321.88</v>
          </cell>
          <cell r="G157">
            <v>0</v>
          </cell>
          <cell r="H157">
            <v>-321.88</v>
          </cell>
          <cell r="I157">
            <v>0</v>
          </cell>
          <cell r="J157">
            <v>-321.88</v>
          </cell>
          <cell r="K157">
            <v>-321.88</v>
          </cell>
        </row>
        <row r="158">
          <cell r="F158">
            <v>344.1</v>
          </cell>
          <cell r="G158">
            <v>0</v>
          </cell>
          <cell r="H158">
            <v>344.1</v>
          </cell>
          <cell r="I158">
            <v>0</v>
          </cell>
          <cell r="J158">
            <v>344.1</v>
          </cell>
          <cell r="K158">
            <v>-254.13</v>
          </cell>
        </row>
        <row r="159">
          <cell r="F159">
            <v>1311.6</v>
          </cell>
          <cell r="G159">
            <v>0</v>
          </cell>
          <cell r="H159">
            <v>1311.6</v>
          </cell>
          <cell r="I159">
            <v>0</v>
          </cell>
          <cell r="J159">
            <v>1311.6</v>
          </cell>
          <cell r="K159">
            <v>-39.6</v>
          </cell>
        </row>
        <row r="160">
          <cell r="F160">
            <v>-1010.27</v>
          </cell>
          <cell r="G160">
            <v>933.34</v>
          </cell>
          <cell r="H160">
            <v>-76.930000000000007</v>
          </cell>
          <cell r="I160">
            <v>0</v>
          </cell>
          <cell r="J160">
            <v>-76.930000000000007</v>
          </cell>
          <cell r="K160">
            <v>-86.32</v>
          </cell>
        </row>
        <row r="161">
          <cell r="F161">
            <v>-44.71</v>
          </cell>
          <cell r="G161">
            <v>0</v>
          </cell>
          <cell r="H161">
            <v>-44.71</v>
          </cell>
          <cell r="I161">
            <v>0</v>
          </cell>
          <cell r="J161">
            <v>-44.71</v>
          </cell>
          <cell r="K161">
            <v>-221.56</v>
          </cell>
        </row>
        <row r="162">
          <cell r="F162">
            <v>-234</v>
          </cell>
          <cell r="G162">
            <v>0</v>
          </cell>
          <cell r="H162">
            <v>-234</v>
          </cell>
          <cell r="I162">
            <v>0</v>
          </cell>
          <cell r="J162">
            <v>-234</v>
          </cell>
          <cell r="K162">
            <v>-234</v>
          </cell>
        </row>
        <row r="163">
          <cell r="F163">
            <v>115.67</v>
          </cell>
          <cell r="G163">
            <v>0</v>
          </cell>
          <cell r="H163">
            <v>115.67</v>
          </cell>
          <cell r="I163">
            <v>0</v>
          </cell>
          <cell r="J163">
            <v>115.67</v>
          </cell>
          <cell r="K163">
            <v>664.47</v>
          </cell>
        </row>
        <row r="164"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476.28</v>
          </cell>
        </row>
        <row r="165">
          <cell r="F165">
            <v>-119</v>
          </cell>
          <cell r="G165">
            <v>119.44</v>
          </cell>
          <cell r="H165">
            <v>0.44</v>
          </cell>
          <cell r="I165">
            <v>0</v>
          </cell>
          <cell r="J165">
            <v>0.44</v>
          </cell>
          <cell r="K165">
            <v>0</v>
          </cell>
        </row>
        <row r="166">
          <cell r="F166">
            <v>-925.04</v>
          </cell>
          <cell r="G166">
            <v>496.78</v>
          </cell>
          <cell r="H166">
            <v>-428.26</v>
          </cell>
          <cell r="I166">
            <v>0</v>
          </cell>
          <cell r="J166">
            <v>-428.26</v>
          </cell>
          <cell r="K166">
            <v>496.78</v>
          </cell>
        </row>
        <row r="167">
          <cell r="F167">
            <v>-104.21</v>
          </cell>
          <cell r="G167">
            <v>0</v>
          </cell>
          <cell r="H167">
            <v>-104.21</v>
          </cell>
          <cell r="I167">
            <v>0</v>
          </cell>
          <cell r="J167">
            <v>-104.21</v>
          </cell>
          <cell r="K167">
            <v>-274.77</v>
          </cell>
        </row>
        <row r="168">
          <cell r="F168">
            <v>-176.04</v>
          </cell>
          <cell r="G168">
            <v>0</v>
          </cell>
          <cell r="H168">
            <v>-176.04</v>
          </cell>
          <cell r="I168">
            <v>0</v>
          </cell>
          <cell r="J168">
            <v>-176.04</v>
          </cell>
          <cell r="K168">
            <v>0</v>
          </cell>
        </row>
        <row r="169">
          <cell r="F169">
            <v>-47.57</v>
          </cell>
          <cell r="G169">
            <v>0</v>
          </cell>
          <cell r="H169">
            <v>-47.57</v>
          </cell>
          <cell r="I169">
            <v>0</v>
          </cell>
          <cell r="J169">
            <v>-47.57</v>
          </cell>
          <cell r="K169">
            <v>0</v>
          </cell>
        </row>
        <row r="170">
          <cell r="F170">
            <v>-805</v>
          </cell>
          <cell r="G170">
            <v>492.19</v>
          </cell>
          <cell r="H170">
            <v>-312.81</v>
          </cell>
          <cell r="I170">
            <v>0</v>
          </cell>
          <cell r="J170">
            <v>-312.81</v>
          </cell>
          <cell r="K170">
            <v>0</v>
          </cell>
        </row>
        <row r="171">
          <cell r="F171">
            <v>-11531.7</v>
          </cell>
          <cell r="G171">
            <v>0</v>
          </cell>
          <cell r="H171">
            <v>-11531.7</v>
          </cell>
          <cell r="I171">
            <v>0</v>
          </cell>
          <cell r="J171">
            <v>-11531.7</v>
          </cell>
          <cell r="K171">
            <v>-3632.45</v>
          </cell>
        </row>
        <row r="172">
          <cell r="F172">
            <v>5000</v>
          </cell>
          <cell r="G172">
            <v>0</v>
          </cell>
          <cell r="H172">
            <v>5000</v>
          </cell>
          <cell r="I172">
            <v>0</v>
          </cell>
          <cell r="J172">
            <v>5000</v>
          </cell>
          <cell r="K172">
            <v>5000</v>
          </cell>
        </row>
        <row r="173">
          <cell r="F173">
            <v>-1239.3399999999999</v>
          </cell>
          <cell r="G173">
            <v>0</v>
          </cell>
          <cell r="H173">
            <v>-1239.3399999999999</v>
          </cell>
          <cell r="I173">
            <v>0</v>
          </cell>
          <cell r="J173">
            <v>-1239.3399999999999</v>
          </cell>
          <cell r="K173">
            <v>0</v>
          </cell>
        </row>
        <row r="174"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F175">
            <v>-13033.43</v>
          </cell>
          <cell r="G175">
            <v>0</v>
          </cell>
          <cell r="H175">
            <v>-13033.43</v>
          </cell>
          <cell r="I175">
            <v>0</v>
          </cell>
          <cell r="J175">
            <v>-13033.43</v>
          </cell>
          <cell r="K175">
            <v>-46401.31</v>
          </cell>
        </row>
        <row r="176"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-1198.3399999999999</v>
          </cell>
        </row>
        <row r="177"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-26</v>
          </cell>
        </row>
        <row r="178">
          <cell r="F178">
            <v>-119473.57</v>
          </cell>
          <cell r="G178">
            <v>0</v>
          </cell>
          <cell r="H178">
            <v>-119473.57</v>
          </cell>
          <cell r="I178">
            <v>0</v>
          </cell>
          <cell r="J178">
            <v>-119473.57</v>
          </cell>
          <cell r="K178">
            <v>-387782.32</v>
          </cell>
        </row>
        <row r="179">
          <cell r="F179">
            <v>57208.4</v>
          </cell>
          <cell r="G179">
            <v>0</v>
          </cell>
          <cell r="H179">
            <v>57208.4</v>
          </cell>
          <cell r="I179">
            <v>0</v>
          </cell>
          <cell r="J179">
            <v>57208.4</v>
          </cell>
          <cell r="K179">
            <v>-3093260.7</v>
          </cell>
        </row>
        <row r="180">
          <cell r="F180">
            <v>-42695.06</v>
          </cell>
          <cell r="G180">
            <v>0</v>
          </cell>
          <cell r="H180">
            <v>-42695.06</v>
          </cell>
          <cell r="I180">
            <v>0</v>
          </cell>
          <cell r="J180">
            <v>-42695.06</v>
          </cell>
          <cell r="K180">
            <v>-25978.38</v>
          </cell>
        </row>
        <row r="181">
          <cell r="F181">
            <v>-2773.43</v>
          </cell>
          <cell r="G181">
            <v>0</v>
          </cell>
          <cell r="H181">
            <v>-2773.43</v>
          </cell>
          <cell r="I181">
            <v>0</v>
          </cell>
          <cell r="J181">
            <v>-2773.43</v>
          </cell>
          <cell r="K181">
            <v>-62.17</v>
          </cell>
        </row>
        <row r="182">
          <cell r="F182">
            <v>-1555.62</v>
          </cell>
          <cell r="G182">
            <v>0</v>
          </cell>
          <cell r="H182">
            <v>-1555.62</v>
          </cell>
          <cell r="I182">
            <v>0</v>
          </cell>
          <cell r="J182">
            <v>-1555.62</v>
          </cell>
          <cell r="K182">
            <v>-52.19</v>
          </cell>
        </row>
        <row r="183">
          <cell r="F183">
            <v>-59.95</v>
          </cell>
          <cell r="G183">
            <v>0</v>
          </cell>
          <cell r="H183">
            <v>-59.95</v>
          </cell>
          <cell r="I183">
            <v>0</v>
          </cell>
          <cell r="J183">
            <v>-59.95</v>
          </cell>
          <cell r="K183">
            <v>-59.95</v>
          </cell>
        </row>
        <row r="184">
          <cell r="F184">
            <v>-1466.78</v>
          </cell>
          <cell r="G184">
            <v>0</v>
          </cell>
          <cell r="H184">
            <v>-1466.78</v>
          </cell>
          <cell r="I184">
            <v>0</v>
          </cell>
          <cell r="J184">
            <v>-1466.78</v>
          </cell>
          <cell r="K184">
            <v>0</v>
          </cell>
        </row>
        <row r="185">
          <cell r="F185">
            <v>-54.92</v>
          </cell>
          <cell r="G185">
            <v>0</v>
          </cell>
          <cell r="H185">
            <v>-54.92</v>
          </cell>
          <cell r="I185">
            <v>0</v>
          </cell>
          <cell r="J185">
            <v>-54.92</v>
          </cell>
          <cell r="K185">
            <v>-16.27</v>
          </cell>
        </row>
        <row r="186">
          <cell r="F186">
            <v>-4354.97</v>
          </cell>
          <cell r="G186">
            <v>0</v>
          </cell>
          <cell r="H186">
            <v>-4354.97</v>
          </cell>
          <cell r="I186">
            <v>0</v>
          </cell>
          <cell r="J186">
            <v>-4354.97</v>
          </cell>
          <cell r="K186">
            <v>-557.58000000000004</v>
          </cell>
        </row>
        <row r="187">
          <cell r="F187">
            <v>-1239.4100000000001</v>
          </cell>
          <cell r="G187">
            <v>0</v>
          </cell>
          <cell r="H187">
            <v>-1239.4100000000001</v>
          </cell>
          <cell r="I187">
            <v>0</v>
          </cell>
          <cell r="J187">
            <v>-1239.4100000000001</v>
          </cell>
          <cell r="K187">
            <v>-41.6</v>
          </cell>
        </row>
        <row r="188">
          <cell r="F188">
            <v>-1845.67</v>
          </cell>
          <cell r="G188">
            <v>0</v>
          </cell>
          <cell r="H188">
            <v>-1845.67</v>
          </cell>
          <cell r="I188">
            <v>0</v>
          </cell>
          <cell r="J188">
            <v>-1845.67</v>
          </cell>
          <cell r="K188">
            <v>0</v>
          </cell>
        </row>
        <row r="189">
          <cell r="F189">
            <v>1569.26</v>
          </cell>
          <cell r="G189">
            <v>0</v>
          </cell>
          <cell r="H189">
            <v>1569.26</v>
          </cell>
          <cell r="I189">
            <v>0</v>
          </cell>
          <cell r="J189">
            <v>1569.26</v>
          </cell>
          <cell r="K189">
            <v>-10.86</v>
          </cell>
        </row>
        <row r="190">
          <cell r="F190">
            <v>-2637.9</v>
          </cell>
          <cell r="G190">
            <v>0</v>
          </cell>
          <cell r="H190">
            <v>-2637.9</v>
          </cell>
          <cell r="I190">
            <v>0</v>
          </cell>
          <cell r="J190">
            <v>-2637.9</v>
          </cell>
          <cell r="K190">
            <v>0</v>
          </cell>
        </row>
        <row r="191">
          <cell r="F191">
            <v>-2705.71</v>
          </cell>
          <cell r="G191">
            <v>0</v>
          </cell>
          <cell r="H191">
            <v>-2705.71</v>
          </cell>
          <cell r="I191">
            <v>0</v>
          </cell>
          <cell r="J191">
            <v>-2705.71</v>
          </cell>
          <cell r="K191">
            <v>0</v>
          </cell>
        </row>
        <row r="192">
          <cell r="F192">
            <v>-1380.24</v>
          </cell>
          <cell r="G192">
            <v>0</v>
          </cell>
          <cell r="H192">
            <v>-1380.24</v>
          </cell>
          <cell r="I192">
            <v>0</v>
          </cell>
          <cell r="J192">
            <v>-1380.24</v>
          </cell>
          <cell r="K192">
            <v>-46.32</v>
          </cell>
        </row>
        <row r="193">
          <cell r="F193">
            <v>-224.7</v>
          </cell>
          <cell r="G193">
            <v>0</v>
          </cell>
          <cell r="H193">
            <v>-224.7</v>
          </cell>
          <cell r="I193">
            <v>0</v>
          </cell>
          <cell r="J193">
            <v>-224.7</v>
          </cell>
          <cell r="K193">
            <v>-55.64</v>
          </cell>
        </row>
        <row r="194">
          <cell r="F194">
            <v>-1681.6</v>
          </cell>
          <cell r="G194">
            <v>0</v>
          </cell>
          <cell r="H194">
            <v>-1681.6</v>
          </cell>
          <cell r="I194">
            <v>0</v>
          </cell>
          <cell r="J194">
            <v>-1681.6</v>
          </cell>
          <cell r="K194">
            <v>-59.03</v>
          </cell>
        </row>
        <row r="195">
          <cell r="F195">
            <v>-53.1</v>
          </cell>
          <cell r="G195">
            <v>0</v>
          </cell>
          <cell r="H195">
            <v>-53.1</v>
          </cell>
          <cell r="I195">
            <v>0</v>
          </cell>
          <cell r="J195">
            <v>-53.1</v>
          </cell>
          <cell r="K195">
            <v>-53.11</v>
          </cell>
        </row>
        <row r="196">
          <cell r="F196">
            <v>-60</v>
          </cell>
          <cell r="G196">
            <v>0</v>
          </cell>
          <cell r="H196">
            <v>-60</v>
          </cell>
          <cell r="I196">
            <v>0</v>
          </cell>
          <cell r="J196">
            <v>-60</v>
          </cell>
          <cell r="K196">
            <v>-25.04</v>
          </cell>
        </row>
        <row r="197">
          <cell r="F197">
            <v>38.29</v>
          </cell>
          <cell r="G197">
            <v>0</v>
          </cell>
          <cell r="H197">
            <v>38.29</v>
          </cell>
          <cell r="I197">
            <v>0</v>
          </cell>
          <cell r="J197">
            <v>38.29</v>
          </cell>
          <cell r="K197">
            <v>0</v>
          </cell>
        </row>
        <row r="198">
          <cell r="F198">
            <v>-112.03</v>
          </cell>
          <cell r="G198">
            <v>0</v>
          </cell>
          <cell r="H198">
            <v>-112.03</v>
          </cell>
          <cell r="I198">
            <v>0</v>
          </cell>
          <cell r="J198">
            <v>-112.03</v>
          </cell>
          <cell r="K198">
            <v>0</v>
          </cell>
        </row>
        <row r="199">
          <cell r="F199">
            <v>18.34</v>
          </cell>
          <cell r="G199">
            <v>0</v>
          </cell>
          <cell r="H199">
            <v>18.34</v>
          </cell>
          <cell r="I199">
            <v>0</v>
          </cell>
          <cell r="J199">
            <v>18.34</v>
          </cell>
          <cell r="K199">
            <v>-12.72</v>
          </cell>
        </row>
        <row r="200">
          <cell r="F200">
            <v>-401.4</v>
          </cell>
          <cell r="G200">
            <v>0</v>
          </cell>
          <cell r="H200">
            <v>-401.4</v>
          </cell>
          <cell r="I200">
            <v>0</v>
          </cell>
          <cell r="J200">
            <v>-401.4</v>
          </cell>
          <cell r="K200">
            <v>0</v>
          </cell>
        </row>
        <row r="201">
          <cell r="F201">
            <v>-1513.48</v>
          </cell>
          <cell r="G201">
            <v>0</v>
          </cell>
          <cell r="H201">
            <v>-1513.48</v>
          </cell>
          <cell r="I201">
            <v>0</v>
          </cell>
          <cell r="J201">
            <v>-1513.48</v>
          </cell>
          <cell r="K201">
            <v>0</v>
          </cell>
        </row>
        <row r="202">
          <cell r="F202">
            <v>-3938.44</v>
          </cell>
          <cell r="G202">
            <v>0</v>
          </cell>
          <cell r="H202">
            <v>-3938.44</v>
          </cell>
          <cell r="I202">
            <v>0</v>
          </cell>
          <cell r="J202">
            <v>-3938.44</v>
          </cell>
          <cell r="K202">
            <v>0</v>
          </cell>
        </row>
        <row r="203">
          <cell r="F203">
            <v>-1456.81</v>
          </cell>
          <cell r="G203">
            <v>0</v>
          </cell>
          <cell r="H203">
            <v>-1456.81</v>
          </cell>
          <cell r="I203">
            <v>0</v>
          </cell>
          <cell r="J203">
            <v>-1456.81</v>
          </cell>
          <cell r="K203">
            <v>0</v>
          </cell>
        </row>
        <row r="204">
          <cell r="F204">
            <v>-2467.75</v>
          </cell>
          <cell r="G204">
            <v>0</v>
          </cell>
          <cell r="H204">
            <v>-2467.75</v>
          </cell>
          <cell r="I204">
            <v>0</v>
          </cell>
          <cell r="J204">
            <v>-2467.75</v>
          </cell>
          <cell r="K204">
            <v>-73.569999999999993</v>
          </cell>
        </row>
        <row r="205">
          <cell r="F205">
            <v>-1728.75</v>
          </cell>
          <cell r="G205">
            <v>0</v>
          </cell>
          <cell r="H205">
            <v>-1728.75</v>
          </cell>
          <cell r="I205">
            <v>0</v>
          </cell>
          <cell r="J205">
            <v>-1728.75</v>
          </cell>
          <cell r="K205">
            <v>0</v>
          </cell>
        </row>
        <row r="206">
          <cell r="F206">
            <v>-16.43</v>
          </cell>
          <cell r="G206">
            <v>0</v>
          </cell>
          <cell r="H206">
            <v>-16.43</v>
          </cell>
          <cell r="I206">
            <v>0</v>
          </cell>
          <cell r="J206">
            <v>-16.43</v>
          </cell>
          <cell r="K206">
            <v>0</v>
          </cell>
        </row>
        <row r="207">
          <cell r="F207">
            <v>-1500</v>
          </cell>
          <cell r="G207">
            <v>0</v>
          </cell>
          <cell r="H207">
            <v>-1500</v>
          </cell>
          <cell r="I207">
            <v>0</v>
          </cell>
          <cell r="J207">
            <v>-1500</v>
          </cell>
          <cell r="K207">
            <v>0</v>
          </cell>
        </row>
        <row r="208">
          <cell r="F208">
            <v>60.18</v>
          </cell>
          <cell r="G208">
            <v>0</v>
          </cell>
          <cell r="H208">
            <v>60.18</v>
          </cell>
          <cell r="I208">
            <v>0</v>
          </cell>
          <cell r="J208">
            <v>60.18</v>
          </cell>
          <cell r="K208">
            <v>-10.37</v>
          </cell>
        </row>
        <row r="209">
          <cell r="F209">
            <v>-119.78</v>
          </cell>
          <cell r="G209">
            <v>0</v>
          </cell>
          <cell r="H209">
            <v>-119.78</v>
          </cell>
          <cell r="I209">
            <v>0</v>
          </cell>
          <cell r="J209">
            <v>-119.78</v>
          </cell>
          <cell r="K209">
            <v>-33.04</v>
          </cell>
        </row>
        <row r="210">
          <cell r="F210">
            <v>-122.65</v>
          </cell>
          <cell r="G210">
            <v>0</v>
          </cell>
          <cell r="H210">
            <v>-122.65</v>
          </cell>
          <cell r="I210">
            <v>0</v>
          </cell>
          <cell r="J210">
            <v>-122.65</v>
          </cell>
          <cell r="K210">
            <v>-29.63</v>
          </cell>
        </row>
        <row r="211">
          <cell r="F211">
            <v>433.9</v>
          </cell>
          <cell r="G211">
            <v>0</v>
          </cell>
          <cell r="H211">
            <v>433.9</v>
          </cell>
          <cell r="I211">
            <v>0</v>
          </cell>
          <cell r="J211">
            <v>433.9</v>
          </cell>
          <cell r="K211">
            <v>-47.69</v>
          </cell>
        </row>
        <row r="212">
          <cell r="F212">
            <v>-16.12</v>
          </cell>
          <cell r="G212">
            <v>0</v>
          </cell>
          <cell r="H212">
            <v>-16.12</v>
          </cell>
          <cell r="I212">
            <v>0</v>
          </cell>
          <cell r="J212">
            <v>-16.12</v>
          </cell>
          <cell r="K212">
            <v>-16.12</v>
          </cell>
        </row>
        <row r="213">
          <cell r="F213">
            <v>412.77</v>
          </cell>
          <cell r="G213">
            <v>0</v>
          </cell>
          <cell r="H213">
            <v>412.77</v>
          </cell>
          <cell r="I213">
            <v>0</v>
          </cell>
          <cell r="J213">
            <v>412.77</v>
          </cell>
          <cell r="K213">
            <v>-56.26</v>
          </cell>
        </row>
        <row r="214">
          <cell r="F214">
            <v>-2686.49</v>
          </cell>
          <cell r="G214">
            <v>0</v>
          </cell>
          <cell r="H214">
            <v>-2686.49</v>
          </cell>
          <cell r="I214">
            <v>0</v>
          </cell>
          <cell r="J214">
            <v>-2686.49</v>
          </cell>
          <cell r="K214">
            <v>0</v>
          </cell>
        </row>
        <row r="215">
          <cell r="F215">
            <v>-1823.51</v>
          </cell>
          <cell r="G215">
            <v>0</v>
          </cell>
          <cell r="H215">
            <v>-1823.51</v>
          </cell>
          <cell r="I215">
            <v>0</v>
          </cell>
          <cell r="J215">
            <v>-1823.51</v>
          </cell>
          <cell r="K215">
            <v>-28.79</v>
          </cell>
        </row>
        <row r="216">
          <cell r="F216">
            <v>-1350.77</v>
          </cell>
          <cell r="G216">
            <v>0</v>
          </cell>
          <cell r="H216">
            <v>-1350.77</v>
          </cell>
          <cell r="I216">
            <v>0</v>
          </cell>
          <cell r="J216">
            <v>-1350.77</v>
          </cell>
          <cell r="K216">
            <v>-45.32</v>
          </cell>
        </row>
        <row r="217">
          <cell r="F217">
            <v>168.21</v>
          </cell>
          <cell r="G217">
            <v>0</v>
          </cell>
          <cell r="H217">
            <v>168.21</v>
          </cell>
          <cell r="I217">
            <v>0</v>
          </cell>
          <cell r="J217">
            <v>168.21</v>
          </cell>
          <cell r="K217">
            <v>-88.52</v>
          </cell>
        </row>
        <row r="218">
          <cell r="F218">
            <v>-1108.95</v>
          </cell>
          <cell r="G218">
            <v>0</v>
          </cell>
          <cell r="H218">
            <v>-1108.95</v>
          </cell>
          <cell r="I218">
            <v>0</v>
          </cell>
          <cell r="J218">
            <v>-1108.95</v>
          </cell>
          <cell r="K218">
            <v>-48.72</v>
          </cell>
        </row>
        <row r="219">
          <cell r="F219">
            <v>-435.35</v>
          </cell>
          <cell r="G219">
            <v>0</v>
          </cell>
          <cell r="H219">
            <v>-435.35</v>
          </cell>
          <cell r="I219">
            <v>0</v>
          </cell>
          <cell r="J219">
            <v>-435.35</v>
          </cell>
          <cell r="K219">
            <v>-39.51</v>
          </cell>
        </row>
        <row r="220">
          <cell r="F220">
            <v>337.96</v>
          </cell>
          <cell r="G220">
            <v>0</v>
          </cell>
          <cell r="H220">
            <v>337.96</v>
          </cell>
          <cell r="I220">
            <v>0</v>
          </cell>
          <cell r="J220">
            <v>337.96</v>
          </cell>
          <cell r="K220">
            <v>-46.84</v>
          </cell>
        </row>
        <row r="221">
          <cell r="F221">
            <v>6711.33</v>
          </cell>
          <cell r="G221">
            <v>0</v>
          </cell>
          <cell r="H221">
            <v>6711.33</v>
          </cell>
          <cell r="I221">
            <v>0</v>
          </cell>
          <cell r="J221">
            <v>6711.33</v>
          </cell>
          <cell r="K221">
            <v>-55.77</v>
          </cell>
        </row>
        <row r="222">
          <cell r="F222">
            <v>-1411.64</v>
          </cell>
          <cell r="G222">
            <v>0</v>
          </cell>
          <cell r="H222">
            <v>-1411.64</v>
          </cell>
          <cell r="I222">
            <v>0</v>
          </cell>
          <cell r="J222">
            <v>-1411.64</v>
          </cell>
          <cell r="K222">
            <v>0</v>
          </cell>
        </row>
        <row r="223">
          <cell r="F223">
            <v>-1222.0899999999999</v>
          </cell>
          <cell r="G223">
            <v>0</v>
          </cell>
          <cell r="H223">
            <v>-1222.0899999999999</v>
          </cell>
          <cell r="I223">
            <v>0</v>
          </cell>
          <cell r="J223">
            <v>-1222.0899999999999</v>
          </cell>
          <cell r="K223">
            <v>-0.01</v>
          </cell>
        </row>
        <row r="224">
          <cell r="F224">
            <v>-207.71</v>
          </cell>
          <cell r="G224">
            <v>0</v>
          </cell>
          <cell r="H224">
            <v>-207.71</v>
          </cell>
          <cell r="I224">
            <v>0</v>
          </cell>
          <cell r="J224">
            <v>-207.71</v>
          </cell>
          <cell r="K224">
            <v>-53.34</v>
          </cell>
        </row>
        <row r="225">
          <cell r="F225">
            <v>131.72999999999999</v>
          </cell>
          <cell r="G225">
            <v>0</v>
          </cell>
          <cell r="H225">
            <v>131.72999999999999</v>
          </cell>
          <cell r="I225">
            <v>0</v>
          </cell>
          <cell r="J225">
            <v>131.72999999999999</v>
          </cell>
          <cell r="K225">
            <v>131.72999999999999</v>
          </cell>
        </row>
        <row r="226">
          <cell r="F226">
            <v>-20.350000000000001</v>
          </cell>
          <cell r="G226">
            <v>0</v>
          </cell>
          <cell r="H226">
            <v>-20.350000000000001</v>
          </cell>
          <cell r="I226">
            <v>0</v>
          </cell>
          <cell r="J226">
            <v>-20.350000000000001</v>
          </cell>
          <cell r="K226">
            <v>-20.350000000000001</v>
          </cell>
        </row>
        <row r="227">
          <cell r="F227">
            <v>-1090.49</v>
          </cell>
          <cell r="G227">
            <v>0</v>
          </cell>
          <cell r="H227">
            <v>-1090.49</v>
          </cell>
          <cell r="I227">
            <v>0</v>
          </cell>
          <cell r="J227">
            <v>-1090.49</v>
          </cell>
          <cell r="K227">
            <v>-39.72</v>
          </cell>
        </row>
        <row r="228">
          <cell r="F228">
            <v>391.66</v>
          </cell>
          <cell r="G228">
            <v>0</v>
          </cell>
          <cell r="H228">
            <v>391.66</v>
          </cell>
          <cell r="I228">
            <v>0</v>
          </cell>
          <cell r="J228">
            <v>391.66</v>
          </cell>
          <cell r="K228">
            <v>-53.37</v>
          </cell>
        </row>
        <row r="229">
          <cell r="F229">
            <v>506.67</v>
          </cell>
          <cell r="G229">
            <v>0</v>
          </cell>
          <cell r="H229">
            <v>506.67</v>
          </cell>
          <cell r="I229">
            <v>0</v>
          </cell>
          <cell r="J229">
            <v>506.67</v>
          </cell>
          <cell r="K229">
            <v>-42.4</v>
          </cell>
        </row>
        <row r="230">
          <cell r="F230">
            <v>605.61</v>
          </cell>
          <cell r="G230">
            <v>0</v>
          </cell>
          <cell r="H230">
            <v>605.61</v>
          </cell>
          <cell r="I230">
            <v>0</v>
          </cell>
          <cell r="J230">
            <v>605.61</v>
          </cell>
          <cell r="K230">
            <v>-50.68</v>
          </cell>
        </row>
        <row r="231">
          <cell r="F231">
            <v>-1836.46</v>
          </cell>
          <cell r="G231">
            <v>0</v>
          </cell>
          <cell r="H231">
            <v>-1836.46</v>
          </cell>
          <cell r="I231">
            <v>0</v>
          </cell>
          <cell r="J231">
            <v>-1836.46</v>
          </cell>
          <cell r="K231">
            <v>-61.63</v>
          </cell>
        </row>
        <row r="232">
          <cell r="F232">
            <v>-2583.79</v>
          </cell>
          <cell r="G232">
            <v>0</v>
          </cell>
          <cell r="H232">
            <v>-2583.79</v>
          </cell>
          <cell r="I232">
            <v>0</v>
          </cell>
          <cell r="J232">
            <v>-2583.79</v>
          </cell>
          <cell r="K232">
            <v>0</v>
          </cell>
        </row>
        <row r="233">
          <cell r="F233">
            <v>-151.02000000000001</v>
          </cell>
          <cell r="G233">
            <v>0</v>
          </cell>
          <cell r="H233">
            <v>-151.02000000000001</v>
          </cell>
          <cell r="I233">
            <v>0</v>
          </cell>
          <cell r="J233">
            <v>-151.02000000000001</v>
          </cell>
          <cell r="K233">
            <v>-151.02000000000001</v>
          </cell>
        </row>
        <row r="234"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.01</v>
          </cell>
        </row>
        <row r="235">
          <cell r="F235">
            <v>4895.8500000000004</v>
          </cell>
          <cell r="G235">
            <v>0</v>
          </cell>
          <cell r="H235">
            <v>4895.8500000000004</v>
          </cell>
          <cell r="I235">
            <v>0</v>
          </cell>
          <cell r="J235">
            <v>4895.8500000000004</v>
          </cell>
          <cell r="K235">
            <v>-40.94</v>
          </cell>
        </row>
        <row r="236">
          <cell r="F236">
            <v>-2000</v>
          </cell>
          <cell r="G236">
            <v>2000</v>
          </cell>
          <cell r="H236">
            <v>0</v>
          </cell>
          <cell r="I236">
            <v>0</v>
          </cell>
          <cell r="J236">
            <v>0</v>
          </cell>
          <cell r="K236">
            <v>-8736.24</v>
          </cell>
        </row>
        <row r="237"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-1178.57</v>
          </cell>
        </row>
        <row r="238">
          <cell r="F238">
            <v>-226450.72</v>
          </cell>
          <cell r="G238">
            <v>-25257.41</v>
          </cell>
          <cell r="H238">
            <v>-251708.13</v>
          </cell>
          <cell r="I238">
            <v>0</v>
          </cell>
          <cell r="J238">
            <v>-251708.13</v>
          </cell>
          <cell r="K238">
            <v>-3556940.37</v>
          </cell>
        </row>
        <row r="240">
          <cell r="F240">
            <v>-1951626.77</v>
          </cell>
          <cell r="G240">
            <v>0</v>
          </cell>
          <cell r="H240">
            <v>-1951626.77</v>
          </cell>
          <cell r="I240">
            <v>0</v>
          </cell>
          <cell r="J240">
            <v>-1951626.77</v>
          </cell>
          <cell r="K240">
            <v>-1192383.95</v>
          </cell>
        </row>
        <row r="241">
          <cell r="F241">
            <v>-17889977.109999999</v>
          </cell>
          <cell r="G241">
            <v>0</v>
          </cell>
          <cell r="H241">
            <v>-17889977.109999999</v>
          </cell>
          <cell r="I241">
            <v>0</v>
          </cell>
          <cell r="J241">
            <v>-17889977.109999999</v>
          </cell>
          <cell r="K241">
            <v>-9708747.8399999999</v>
          </cell>
        </row>
        <row r="242">
          <cell r="F242">
            <v>-19841603.879999999</v>
          </cell>
          <cell r="G242">
            <v>0</v>
          </cell>
          <cell r="H242">
            <v>-19841603.879999999</v>
          </cell>
          <cell r="I242">
            <v>0</v>
          </cell>
          <cell r="J242">
            <v>-19841603.879999999</v>
          </cell>
          <cell r="K242">
            <v>-10901131.789999999</v>
          </cell>
        </row>
        <row r="244"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</row>
        <row r="246"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</row>
        <row r="248"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</row>
        <row r="250">
          <cell r="F250">
            <v>-549779.09</v>
          </cell>
          <cell r="G250">
            <v>549779.09</v>
          </cell>
          <cell r="H250">
            <v>0</v>
          </cell>
          <cell r="I250">
            <v>0</v>
          </cell>
          <cell r="J250">
            <v>0</v>
          </cell>
          <cell r="K250">
            <v>-3163561.04</v>
          </cell>
        </row>
        <row r="251">
          <cell r="F251">
            <v>-94073.7</v>
          </cell>
          <cell r="G251">
            <v>94073.7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F252">
            <v>0</v>
          </cell>
          <cell r="G252">
            <v>-22571</v>
          </cell>
          <cell r="H252">
            <v>-22571</v>
          </cell>
          <cell r="I252">
            <v>0</v>
          </cell>
          <cell r="J252">
            <v>-22571</v>
          </cell>
          <cell r="K252">
            <v>0</v>
          </cell>
        </row>
        <row r="253">
          <cell r="F253">
            <v>0</v>
          </cell>
          <cell r="G253">
            <v>-396685.6</v>
          </cell>
          <cell r="H253">
            <v>-396685.6</v>
          </cell>
          <cell r="I253">
            <v>0</v>
          </cell>
          <cell r="J253">
            <v>-396685.6</v>
          </cell>
          <cell r="K253">
            <v>-1033910.35</v>
          </cell>
        </row>
        <row r="254"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-905087.15</v>
          </cell>
        </row>
        <row r="255">
          <cell r="F255">
            <v>6303.54</v>
          </cell>
          <cell r="G255">
            <v>0</v>
          </cell>
          <cell r="H255">
            <v>6303.54</v>
          </cell>
          <cell r="I255">
            <v>0</v>
          </cell>
          <cell r="J255">
            <v>6303.54</v>
          </cell>
          <cell r="K255">
            <v>-821706.91</v>
          </cell>
        </row>
        <row r="256">
          <cell r="F256">
            <v>-637549.25</v>
          </cell>
          <cell r="G256">
            <v>224596.19</v>
          </cell>
          <cell r="H256">
            <v>-412953.06</v>
          </cell>
          <cell r="I256">
            <v>0</v>
          </cell>
          <cell r="J256">
            <v>-412953.06</v>
          </cell>
          <cell r="K256">
            <v>-5924265.4500000002</v>
          </cell>
        </row>
        <row r="258">
          <cell r="F258">
            <v>-100000</v>
          </cell>
          <cell r="G258">
            <v>0</v>
          </cell>
          <cell r="H258">
            <v>-100000</v>
          </cell>
          <cell r="I258">
            <v>0</v>
          </cell>
          <cell r="J258">
            <v>-100000</v>
          </cell>
          <cell r="K258">
            <v>-100000</v>
          </cell>
        </row>
        <row r="259">
          <cell r="F259">
            <v>-7081350</v>
          </cell>
          <cell r="G259">
            <v>0</v>
          </cell>
          <cell r="H259">
            <v>-7081350</v>
          </cell>
          <cell r="I259">
            <v>0</v>
          </cell>
          <cell r="J259">
            <v>-7081350</v>
          </cell>
          <cell r="K259">
            <v>-7081350</v>
          </cell>
        </row>
        <row r="260">
          <cell r="F260">
            <v>-7181350</v>
          </cell>
          <cell r="G260">
            <v>0</v>
          </cell>
          <cell r="H260">
            <v>-7181350</v>
          </cell>
          <cell r="I260">
            <v>0</v>
          </cell>
          <cell r="J260">
            <v>-7181350</v>
          </cell>
          <cell r="K260">
            <v>-7181350</v>
          </cell>
        </row>
        <row r="262">
          <cell r="F262">
            <v>228430.55</v>
          </cell>
          <cell r="G262">
            <v>0</v>
          </cell>
          <cell r="H262">
            <v>228430.55</v>
          </cell>
          <cell r="I262">
            <v>0</v>
          </cell>
          <cell r="J262">
            <v>228430.55</v>
          </cell>
          <cell r="K262">
            <v>228430.55</v>
          </cell>
        </row>
        <row r="263">
          <cell r="F263">
            <v>13168579.380000001</v>
          </cell>
          <cell r="G263">
            <v>18007</v>
          </cell>
          <cell r="H263">
            <v>13186586.380000001</v>
          </cell>
          <cell r="I263">
            <v>0</v>
          </cell>
          <cell r="J263">
            <v>13186586.380000001</v>
          </cell>
          <cell r="K263">
            <v>0</v>
          </cell>
        </row>
        <row r="264">
          <cell r="F264">
            <v>13397009.930000002</v>
          </cell>
          <cell r="G264">
            <v>18007</v>
          </cell>
          <cell r="H264">
            <v>13415016.930000002</v>
          </cell>
          <cell r="I264">
            <v>0</v>
          </cell>
          <cell r="J264">
            <v>13415016.930000002</v>
          </cell>
          <cell r="K264">
            <v>228430.55</v>
          </cell>
        </row>
        <row r="266"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8">
          <cell r="F268">
            <v>-48420863.609999999</v>
          </cell>
          <cell r="G268">
            <v>0</v>
          </cell>
          <cell r="H268">
            <v>-48420863.609999999</v>
          </cell>
          <cell r="I268">
            <v>0</v>
          </cell>
          <cell r="J268">
            <v>-48420863.609999999</v>
          </cell>
          <cell r="K268">
            <v>-74841056.25</v>
          </cell>
        </row>
        <row r="269">
          <cell r="F269">
            <v>40038.47</v>
          </cell>
          <cell r="G269">
            <v>0</v>
          </cell>
          <cell r="H269">
            <v>40038.47</v>
          </cell>
          <cell r="I269">
            <v>0</v>
          </cell>
          <cell r="J269">
            <v>40038.47</v>
          </cell>
          <cell r="K269">
            <v>33198.26</v>
          </cell>
        </row>
        <row r="270">
          <cell r="F270">
            <v>-48834116.969999999</v>
          </cell>
          <cell r="G270">
            <v>0</v>
          </cell>
          <cell r="H270">
            <v>-48834116.969999999</v>
          </cell>
          <cell r="I270">
            <v>0</v>
          </cell>
          <cell r="J270">
            <v>-48834116.969999999</v>
          </cell>
          <cell r="K270">
            <v>-84178949.629999995</v>
          </cell>
        </row>
        <row r="271">
          <cell r="F271">
            <v>560974.88</v>
          </cell>
          <cell r="G271">
            <v>0</v>
          </cell>
          <cell r="H271">
            <v>560974.88</v>
          </cell>
          <cell r="I271">
            <v>0</v>
          </cell>
          <cell r="J271">
            <v>560974.88</v>
          </cell>
          <cell r="K271">
            <v>1706177.56</v>
          </cell>
        </row>
        <row r="272">
          <cell r="F272">
            <v>-96653967.230000004</v>
          </cell>
          <cell r="G272">
            <v>0</v>
          </cell>
          <cell r="H272">
            <v>-96653967.230000004</v>
          </cell>
          <cell r="I272">
            <v>0</v>
          </cell>
          <cell r="J272">
            <v>-96653967.230000004</v>
          </cell>
          <cell r="K272">
            <v>-157280630.06</v>
          </cell>
        </row>
        <row r="274"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</row>
        <row r="276">
          <cell r="F276">
            <v>2231476.6800000002</v>
          </cell>
          <cell r="G276">
            <v>0</v>
          </cell>
          <cell r="H276">
            <v>2231476.6800000002</v>
          </cell>
          <cell r="I276">
            <v>0</v>
          </cell>
          <cell r="J276">
            <v>2231476.6800000002</v>
          </cell>
          <cell r="K276">
            <v>3131260.2</v>
          </cell>
        </row>
        <row r="277">
          <cell r="F277">
            <v>111702.16</v>
          </cell>
          <cell r="G277">
            <v>0</v>
          </cell>
          <cell r="H277">
            <v>111702.16</v>
          </cell>
          <cell r="I277">
            <v>0</v>
          </cell>
          <cell r="J277">
            <v>111702.16</v>
          </cell>
          <cell r="K277">
            <v>645877.96</v>
          </cell>
        </row>
        <row r="278">
          <cell r="F278">
            <v>28043.599999999999</v>
          </cell>
          <cell r="G278">
            <v>0</v>
          </cell>
          <cell r="H278">
            <v>28043.599999999999</v>
          </cell>
          <cell r="I278">
            <v>0</v>
          </cell>
          <cell r="J278">
            <v>28043.599999999999</v>
          </cell>
          <cell r="K278">
            <v>152441.73000000001</v>
          </cell>
        </row>
        <row r="279"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4387.5</v>
          </cell>
        </row>
        <row r="280">
          <cell r="F280">
            <v>69063.11</v>
          </cell>
          <cell r="G280">
            <v>0</v>
          </cell>
          <cell r="H280">
            <v>69063.11</v>
          </cell>
          <cell r="I280">
            <v>0</v>
          </cell>
          <cell r="J280">
            <v>69063.11</v>
          </cell>
          <cell r="K280">
            <v>165553.69</v>
          </cell>
        </row>
        <row r="281">
          <cell r="F281">
            <v>15498.48</v>
          </cell>
          <cell r="G281">
            <v>1937.31</v>
          </cell>
          <cell r="H281">
            <v>17435.79</v>
          </cell>
          <cell r="I281">
            <v>0</v>
          </cell>
          <cell r="J281">
            <v>17435.79</v>
          </cell>
          <cell r="K281">
            <v>12626</v>
          </cell>
        </row>
        <row r="282">
          <cell r="F282">
            <v>55404.2</v>
          </cell>
          <cell r="G282">
            <v>0</v>
          </cell>
          <cell r="H282">
            <v>55404.2</v>
          </cell>
          <cell r="I282">
            <v>0</v>
          </cell>
          <cell r="J282">
            <v>55404.2</v>
          </cell>
          <cell r="K282">
            <v>187018.51</v>
          </cell>
        </row>
        <row r="283">
          <cell r="F283">
            <v>23176.67</v>
          </cell>
          <cell r="G283">
            <v>5132.37</v>
          </cell>
          <cell r="H283">
            <v>28309.040000000001</v>
          </cell>
          <cell r="I283">
            <v>0</v>
          </cell>
          <cell r="J283">
            <v>28309.040000000001</v>
          </cell>
          <cell r="K283">
            <v>7124</v>
          </cell>
        </row>
        <row r="284"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3626.27</v>
          </cell>
        </row>
        <row r="285">
          <cell r="F285">
            <v>1405426.06</v>
          </cell>
          <cell r="G285">
            <v>-45691</v>
          </cell>
          <cell r="H285">
            <v>1359735.06</v>
          </cell>
          <cell r="I285">
            <v>0</v>
          </cell>
          <cell r="J285">
            <v>1359735.06</v>
          </cell>
          <cell r="K285">
            <v>3827236.07</v>
          </cell>
        </row>
        <row r="286">
          <cell r="F286">
            <v>3842</v>
          </cell>
          <cell r="G286">
            <v>0</v>
          </cell>
          <cell r="H286">
            <v>3842</v>
          </cell>
          <cell r="I286">
            <v>0</v>
          </cell>
          <cell r="J286">
            <v>3842</v>
          </cell>
          <cell r="K286">
            <v>28817.23</v>
          </cell>
        </row>
        <row r="287">
          <cell r="F287">
            <v>2125026.4500000002</v>
          </cell>
          <cell r="G287">
            <v>0</v>
          </cell>
          <cell r="H287">
            <v>2125026.4500000002</v>
          </cell>
          <cell r="I287">
            <v>0</v>
          </cell>
          <cell r="J287">
            <v>2125026.4500000002</v>
          </cell>
          <cell r="K287">
            <v>7921479.4800000004</v>
          </cell>
        </row>
        <row r="288"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209.19</v>
          </cell>
        </row>
        <row r="289">
          <cell r="F289">
            <v>41552.080000000002</v>
          </cell>
          <cell r="G289">
            <v>5194.01</v>
          </cell>
          <cell r="H289">
            <v>46746.09</v>
          </cell>
          <cell r="I289">
            <v>0</v>
          </cell>
          <cell r="J289">
            <v>46746.09</v>
          </cell>
          <cell r="K289">
            <v>27691</v>
          </cell>
        </row>
        <row r="290">
          <cell r="F290">
            <v>659946.42000000004</v>
          </cell>
          <cell r="G290">
            <v>0</v>
          </cell>
          <cell r="H290">
            <v>659946.42000000004</v>
          </cell>
          <cell r="I290">
            <v>0</v>
          </cell>
          <cell r="J290">
            <v>659946.42000000004</v>
          </cell>
          <cell r="K290">
            <v>776422.31</v>
          </cell>
        </row>
        <row r="291">
          <cell r="F291">
            <v>199020.1</v>
          </cell>
          <cell r="G291">
            <v>0</v>
          </cell>
          <cell r="H291">
            <v>199020.1</v>
          </cell>
          <cell r="I291">
            <v>0</v>
          </cell>
          <cell r="J291">
            <v>199020.1</v>
          </cell>
          <cell r="K291">
            <v>258859.94</v>
          </cell>
        </row>
        <row r="292"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48155.5</v>
          </cell>
        </row>
        <row r="293">
          <cell r="F293">
            <v>1356.64</v>
          </cell>
          <cell r="G293">
            <v>169.58</v>
          </cell>
          <cell r="H293">
            <v>1526.22</v>
          </cell>
          <cell r="I293">
            <v>0</v>
          </cell>
          <cell r="J293">
            <v>1526.22</v>
          </cell>
          <cell r="K293">
            <v>848</v>
          </cell>
        </row>
        <row r="294">
          <cell r="F294">
            <v>11086.24</v>
          </cell>
          <cell r="G294">
            <v>1385.78</v>
          </cell>
          <cell r="H294">
            <v>12472.02</v>
          </cell>
          <cell r="I294">
            <v>0</v>
          </cell>
          <cell r="J294">
            <v>12472.02</v>
          </cell>
          <cell r="K294">
            <v>9243</v>
          </cell>
        </row>
        <row r="295">
          <cell r="F295">
            <v>141337.4</v>
          </cell>
          <cell r="G295">
            <v>0</v>
          </cell>
          <cell r="H295">
            <v>141337.4</v>
          </cell>
          <cell r="I295">
            <v>0</v>
          </cell>
          <cell r="J295">
            <v>141337.4</v>
          </cell>
          <cell r="K295">
            <v>167439.53</v>
          </cell>
        </row>
        <row r="296">
          <cell r="F296">
            <v>61794.6</v>
          </cell>
          <cell r="G296">
            <v>0</v>
          </cell>
          <cell r="H296">
            <v>61794.6</v>
          </cell>
          <cell r="I296">
            <v>0</v>
          </cell>
          <cell r="J296">
            <v>61794.6</v>
          </cell>
          <cell r="K296">
            <v>0</v>
          </cell>
        </row>
        <row r="297">
          <cell r="F297">
            <v>35398.639999999999</v>
          </cell>
          <cell r="G297">
            <v>0</v>
          </cell>
          <cell r="H297">
            <v>35398.639999999999</v>
          </cell>
          <cell r="I297">
            <v>0</v>
          </cell>
          <cell r="J297">
            <v>35398.639999999999</v>
          </cell>
          <cell r="K297">
            <v>40333.699999999997</v>
          </cell>
        </row>
        <row r="298">
          <cell r="F298">
            <v>2774541.05</v>
          </cell>
          <cell r="G298">
            <v>-21468.93</v>
          </cell>
          <cell r="H298">
            <v>2753072.12</v>
          </cell>
          <cell r="I298">
            <v>0</v>
          </cell>
          <cell r="J298">
            <v>2753072.12</v>
          </cell>
          <cell r="K298">
            <v>5498588.7800000003</v>
          </cell>
        </row>
        <row r="299">
          <cell r="F299">
            <v>281351.33</v>
          </cell>
          <cell r="G299">
            <v>-19628.5</v>
          </cell>
          <cell r="H299">
            <v>261722.83</v>
          </cell>
          <cell r="I299">
            <v>0</v>
          </cell>
          <cell r="J299">
            <v>261722.83</v>
          </cell>
          <cell r="K299">
            <v>687762.58</v>
          </cell>
        </row>
        <row r="300">
          <cell r="F300">
            <v>8764.16</v>
          </cell>
          <cell r="G300">
            <v>0</v>
          </cell>
          <cell r="H300">
            <v>8764.16</v>
          </cell>
          <cell r="I300">
            <v>0</v>
          </cell>
          <cell r="J300">
            <v>8764.16</v>
          </cell>
          <cell r="K300">
            <v>1267204.81</v>
          </cell>
        </row>
        <row r="301">
          <cell r="F301">
            <v>597282.85</v>
          </cell>
          <cell r="G301">
            <v>0</v>
          </cell>
          <cell r="H301">
            <v>597282.85</v>
          </cell>
          <cell r="I301">
            <v>0</v>
          </cell>
          <cell r="J301">
            <v>597282.85</v>
          </cell>
          <cell r="K301">
            <v>626388.63</v>
          </cell>
        </row>
        <row r="302">
          <cell r="F302">
            <v>212097.99</v>
          </cell>
          <cell r="G302">
            <v>0</v>
          </cell>
          <cell r="H302">
            <v>212097.99</v>
          </cell>
          <cell r="I302">
            <v>0</v>
          </cell>
          <cell r="J302">
            <v>212097.99</v>
          </cell>
          <cell r="K302">
            <v>234169.26</v>
          </cell>
        </row>
        <row r="303">
          <cell r="F303">
            <v>317071.46999999997</v>
          </cell>
          <cell r="G303">
            <v>0</v>
          </cell>
          <cell r="H303">
            <v>317071.46999999997</v>
          </cell>
          <cell r="I303">
            <v>0</v>
          </cell>
          <cell r="J303">
            <v>317071.46999999997</v>
          </cell>
          <cell r="K303">
            <v>1434860.68</v>
          </cell>
        </row>
        <row r="304">
          <cell r="F304">
            <v>555978.05000000005</v>
          </cell>
          <cell r="G304">
            <v>0</v>
          </cell>
          <cell r="H304">
            <v>555978.05000000005</v>
          </cell>
          <cell r="I304">
            <v>0</v>
          </cell>
          <cell r="J304">
            <v>555978.05000000005</v>
          </cell>
          <cell r="K304">
            <v>39364.82</v>
          </cell>
        </row>
        <row r="305">
          <cell r="F305">
            <v>295514.52</v>
          </cell>
          <cell r="G305">
            <v>0</v>
          </cell>
          <cell r="H305">
            <v>295514.52</v>
          </cell>
          <cell r="I305">
            <v>0</v>
          </cell>
          <cell r="J305">
            <v>295514.52</v>
          </cell>
          <cell r="K305">
            <v>506732.84</v>
          </cell>
        </row>
        <row r="306"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324095.90000000002</v>
          </cell>
        </row>
        <row r="307">
          <cell r="F307">
            <v>210947.69</v>
          </cell>
          <cell r="G307">
            <v>0</v>
          </cell>
          <cell r="H307">
            <v>210947.69</v>
          </cell>
          <cell r="I307">
            <v>0</v>
          </cell>
          <cell r="J307">
            <v>210947.69</v>
          </cell>
          <cell r="K307">
            <v>342415.68</v>
          </cell>
        </row>
        <row r="308">
          <cell r="F308">
            <v>67798</v>
          </cell>
          <cell r="G308">
            <v>0</v>
          </cell>
          <cell r="H308">
            <v>67798</v>
          </cell>
          <cell r="I308">
            <v>0</v>
          </cell>
          <cell r="J308">
            <v>67798</v>
          </cell>
          <cell r="K308">
            <v>103597</v>
          </cell>
        </row>
        <row r="309"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2707.5</v>
          </cell>
        </row>
        <row r="310">
          <cell r="F310">
            <v>1950.88</v>
          </cell>
          <cell r="G310">
            <v>0</v>
          </cell>
          <cell r="H310">
            <v>1950.88</v>
          </cell>
          <cell r="I310">
            <v>0</v>
          </cell>
          <cell r="J310">
            <v>1950.88</v>
          </cell>
          <cell r="K310">
            <v>21453.119999999999</v>
          </cell>
        </row>
        <row r="311"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1740</v>
          </cell>
        </row>
        <row r="312">
          <cell r="F312">
            <v>18756</v>
          </cell>
          <cell r="G312">
            <v>0</v>
          </cell>
          <cell r="H312">
            <v>18756</v>
          </cell>
          <cell r="I312">
            <v>0</v>
          </cell>
          <cell r="J312">
            <v>18756</v>
          </cell>
          <cell r="K312">
            <v>39216</v>
          </cell>
        </row>
        <row r="313"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1441.18</v>
          </cell>
        </row>
        <row r="314">
          <cell r="F314">
            <v>2940</v>
          </cell>
          <cell r="G314">
            <v>0</v>
          </cell>
          <cell r="H314">
            <v>2940</v>
          </cell>
          <cell r="I314">
            <v>0</v>
          </cell>
          <cell r="J314">
            <v>2940</v>
          </cell>
          <cell r="K314">
            <v>1519.1</v>
          </cell>
        </row>
        <row r="315">
          <cell r="F315">
            <v>121248.65</v>
          </cell>
          <cell r="G315">
            <v>0</v>
          </cell>
          <cell r="H315">
            <v>121248.65</v>
          </cell>
          <cell r="I315">
            <v>0</v>
          </cell>
          <cell r="J315">
            <v>121248.65</v>
          </cell>
          <cell r="K315">
            <v>3109</v>
          </cell>
        </row>
        <row r="316">
          <cell r="F316">
            <v>376.7</v>
          </cell>
          <cell r="G316">
            <v>0</v>
          </cell>
          <cell r="H316">
            <v>376.7</v>
          </cell>
          <cell r="I316">
            <v>0</v>
          </cell>
          <cell r="J316">
            <v>376.7</v>
          </cell>
          <cell r="K316">
            <v>0</v>
          </cell>
        </row>
        <row r="317">
          <cell r="F317">
            <v>57291.68</v>
          </cell>
          <cell r="G317">
            <v>7161.46</v>
          </cell>
          <cell r="H317">
            <v>64453.14</v>
          </cell>
          <cell r="I317">
            <v>0</v>
          </cell>
          <cell r="J317">
            <v>64453.14</v>
          </cell>
          <cell r="K317">
            <v>24268.5</v>
          </cell>
        </row>
        <row r="318">
          <cell r="F318">
            <v>211582.07999999999</v>
          </cell>
          <cell r="G318">
            <v>0</v>
          </cell>
          <cell r="H318">
            <v>211582.07999999999</v>
          </cell>
          <cell r="I318">
            <v>0</v>
          </cell>
          <cell r="J318">
            <v>211582.07999999999</v>
          </cell>
          <cell r="K318">
            <v>248511.73</v>
          </cell>
        </row>
        <row r="319">
          <cell r="F319">
            <v>936972.19</v>
          </cell>
          <cell r="G319">
            <v>0</v>
          </cell>
          <cell r="H319">
            <v>936972.19</v>
          </cell>
          <cell r="I319">
            <v>0</v>
          </cell>
          <cell r="J319">
            <v>936972.19</v>
          </cell>
          <cell r="K319">
            <v>1571236.69</v>
          </cell>
        </row>
        <row r="320">
          <cell r="F320">
            <v>1053148.1299999999</v>
          </cell>
          <cell r="G320">
            <v>0</v>
          </cell>
          <cell r="H320">
            <v>1053148.1299999999</v>
          </cell>
          <cell r="I320">
            <v>0</v>
          </cell>
          <cell r="J320">
            <v>1053148.1299999999</v>
          </cell>
          <cell r="K320">
            <v>1661040.5</v>
          </cell>
        </row>
        <row r="321">
          <cell r="F321">
            <v>107463.39</v>
          </cell>
          <cell r="G321">
            <v>0</v>
          </cell>
          <cell r="H321">
            <v>107463.39</v>
          </cell>
          <cell r="I321">
            <v>0</v>
          </cell>
          <cell r="J321">
            <v>107463.39</v>
          </cell>
          <cell r="K321">
            <v>234150.49</v>
          </cell>
        </row>
        <row r="322"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20027.62</v>
          </cell>
        </row>
        <row r="323">
          <cell r="F323">
            <v>2893834.32</v>
          </cell>
          <cell r="G323">
            <v>0</v>
          </cell>
          <cell r="H323">
            <v>2893834.32</v>
          </cell>
          <cell r="I323">
            <v>0</v>
          </cell>
          <cell r="J323">
            <v>2893834.32</v>
          </cell>
          <cell r="K323">
            <v>3652933.83</v>
          </cell>
        </row>
        <row r="324">
          <cell r="F324">
            <v>85822.23</v>
          </cell>
          <cell r="G324">
            <v>0</v>
          </cell>
          <cell r="H324">
            <v>85822.23</v>
          </cell>
          <cell r="I324">
            <v>0</v>
          </cell>
          <cell r="J324">
            <v>85822.23</v>
          </cell>
          <cell r="K324">
            <v>11628.69</v>
          </cell>
        </row>
        <row r="325"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16426.53</v>
          </cell>
        </row>
        <row r="326">
          <cell r="F326">
            <v>71588.73</v>
          </cell>
          <cell r="G326">
            <v>0</v>
          </cell>
          <cell r="H326">
            <v>71588.73</v>
          </cell>
          <cell r="I326">
            <v>0</v>
          </cell>
          <cell r="J326">
            <v>71588.73</v>
          </cell>
          <cell r="K326">
            <v>231681.63</v>
          </cell>
        </row>
        <row r="327">
          <cell r="F327">
            <v>379886.29</v>
          </cell>
          <cell r="G327">
            <v>0</v>
          </cell>
          <cell r="H327">
            <v>379886.29</v>
          </cell>
          <cell r="I327">
            <v>0</v>
          </cell>
          <cell r="J327">
            <v>379886.29</v>
          </cell>
          <cell r="K327">
            <v>553657.16</v>
          </cell>
        </row>
        <row r="328">
          <cell r="F328">
            <v>985934.88</v>
          </cell>
          <cell r="G328">
            <v>0</v>
          </cell>
          <cell r="H328">
            <v>985934.88</v>
          </cell>
          <cell r="I328">
            <v>0</v>
          </cell>
          <cell r="J328">
            <v>985934.88</v>
          </cell>
          <cell r="K328">
            <v>1853077.15</v>
          </cell>
        </row>
        <row r="329">
          <cell r="F329">
            <v>3921.12</v>
          </cell>
          <cell r="G329">
            <v>0</v>
          </cell>
          <cell r="H329">
            <v>3921.12</v>
          </cell>
          <cell r="I329">
            <v>0</v>
          </cell>
          <cell r="J329">
            <v>3921.12</v>
          </cell>
          <cell r="K329">
            <v>4603.5</v>
          </cell>
        </row>
        <row r="330">
          <cell r="F330">
            <v>18.32</v>
          </cell>
          <cell r="G330">
            <v>0</v>
          </cell>
          <cell r="H330">
            <v>18.32</v>
          </cell>
          <cell r="I330">
            <v>0</v>
          </cell>
          <cell r="J330">
            <v>18.32</v>
          </cell>
          <cell r="K330">
            <v>13.21</v>
          </cell>
        </row>
        <row r="331">
          <cell r="F331">
            <v>15184.95</v>
          </cell>
          <cell r="G331">
            <v>0</v>
          </cell>
          <cell r="H331">
            <v>15184.95</v>
          </cell>
          <cell r="I331">
            <v>0</v>
          </cell>
          <cell r="J331">
            <v>15184.95</v>
          </cell>
          <cell r="K331">
            <v>41715.370000000003</v>
          </cell>
        </row>
        <row r="332">
          <cell r="F332">
            <v>3176.92</v>
          </cell>
          <cell r="G332">
            <v>0</v>
          </cell>
          <cell r="H332">
            <v>3176.92</v>
          </cell>
          <cell r="I332">
            <v>0</v>
          </cell>
          <cell r="J332">
            <v>3176.92</v>
          </cell>
          <cell r="K332">
            <v>72707.77</v>
          </cell>
        </row>
        <row r="333">
          <cell r="F333">
            <v>35681.58</v>
          </cell>
          <cell r="G333">
            <v>0</v>
          </cell>
          <cell r="H333">
            <v>35681.58</v>
          </cell>
          <cell r="I333">
            <v>0</v>
          </cell>
          <cell r="J333">
            <v>35681.58</v>
          </cell>
          <cell r="K333">
            <v>67743.899999999994</v>
          </cell>
        </row>
        <row r="334"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3530.27</v>
          </cell>
        </row>
        <row r="335">
          <cell r="F335">
            <v>22701.65</v>
          </cell>
          <cell r="G335">
            <v>0</v>
          </cell>
          <cell r="H335">
            <v>22701.65</v>
          </cell>
          <cell r="I335">
            <v>0</v>
          </cell>
          <cell r="J335">
            <v>22701.65</v>
          </cell>
          <cell r="K335">
            <v>54701.64</v>
          </cell>
        </row>
        <row r="336">
          <cell r="F336">
            <v>25498</v>
          </cell>
          <cell r="G336">
            <v>0</v>
          </cell>
          <cell r="H336">
            <v>25498</v>
          </cell>
          <cell r="I336">
            <v>0</v>
          </cell>
          <cell r="J336">
            <v>25498</v>
          </cell>
          <cell r="K336">
            <v>907.88</v>
          </cell>
        </row>
        <row r="337">
          <cell r="F337">
            <v>213.61</v>
          </cell>
          <cell r="G337">
            <v>0</v>
          </cell>
          <cell r="H337">
            <v>213.61</v>
          </cell>
          <cell r="I337">
            <v>0</v>
          </cell>
          <cell r="J337">
            <v>213.61</v>
          </cell>
          <cell r="K337">
            <v>0</v>
          </cell>
        </row>
        <row r="338">
          <cell r="F338">
            <v>29178.04</v>
          </cell>
          <cell r="G338">
            <v>0</v>
          </cell>
          <cell r="H338">
            <v>29178.04</v>
          </cell>
          <cell r="I338">
            <v>0</v>
          </cell>
          <cell r="J338">
            <v>29178.04</v>
          </cell>
          <cell r="K338">
            <v>31910.59</v>
          </cell>
        </row>
        <row r="339"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539.14</v>
          </cell>
        </row>
        <row r="340">
          <cell r="F340">
            <v>9207</v>
          </cell>
          <cell r="G340">
            <v>0</v>
          </cell>
          <cell r="H340">
            <v>9207</v>
          </cell>
          <cell r="I340">
            <v>0</v>
          </cell>
          <cell r="J340">
            <v>9207</v>
          </cell>
          <cell r="K340">
            <v>4000</v>
          </cell>
        </row>
        <row r="341">
          <cell r="F341">
            <v>1276260.21</v>
          </cell>
          <cell r="G341">
            <v>0</v>
          </cell>
          <cell r="H341">
            <v>1276260.21</v>
          </cell>
          <cell r="I341">
            <v>0</v>
          </cell>
          <cell r="J341">
            <v>1276260.21</v>
          </cell>
          <cell r="K341">
            <v>2425236.16</v>
          </cell>
        </row>
        <row r="342">
          <cell r="F342">
            <v>21632.71</v>
          </cell>
          <cell r="G342">
            <v>0</v>
          </cell>
          <cell r="H342">
            <v>21632.71</v>
          </cell>
          <cell r="I342">
            <v>0</v>
          </cell>
          <cell r="J342">
            <v>21632.71</v>
          </cell>
          <cell r="K342">
            <v>157429.9</v>
          </cell>
        </row>
        <row r="343">
          <cell r="F343">
            <v>1920935.93</v>
          </cell>
          <cell r="G343">
            <v>0</v>
          </cell>
          <cell r="H343">
            <v>1920935.93</v>
          </cell>
          <cell r="I343">
            <v>0</v>
          </cell>
          <cell r="J343">
            <v>1920935.93</v>
          </cell>
          <cell r="K343">
            <v>3429481.54</v>
          </cell>
        </row>
        <row r="344">
          <cell r="F344">
            <v>4213.26</v>
          </cell>
          <cell r="G344">
            <v>0</v>
          </cell>
          <cell r="H344">
            <v>4213.26</v>
          </cell>
          <cell r="I344">
            <v>0</v>
          </cell>
          <cell r="J344">
            <v>4213.26</v>
          </cell>
          <cell r="K344">
            <v>6711.12</v>
          </cell>
        </row>
        <row r="345">
          <cell r="F345">
            <v>953355.48</v>
          </cell>
          <cell r="G345">
            <v>0</v>
          </cell>
          <cell r="H345">
            <v>953355.48</v>
          </cell>
          <cell r="I345">
            <v>0</v>
          </cell>
          <cell r="J345">
            <v>953355.48</v>
          </cell>
          <cell r="K345">
            <v>2718830.21</v>
          </cell>
        </row>
        <row r="346">
          <cell r="F346">
            <v>24471.58</v>
          </cell>
          <cell r="G346">
            <v>0</v>
          </cell>
          <cell r="H346">
            <v>24471.58</v>
          </cell>
          <cell r="I346">
            <v>0</v>
          </cell>
          <cell r="J346">
            <v>24471.58</v>
          </cell>
          <cell r="K346">
            <v>18537.07</v>
          </cell>
        </row>
        <row r="347">
          <cell r="F347">
            <v>46383.76</v>
          </cell>
          <cell r="G347">
            <v>0</v>
          </cell>
          <cell r="H347">
            <v>46383.76</v>
          </cell>
          <cell r="I347">
            <v>0</v>
          </cell>
          <cell r="J347">
            <v>46383.76</v>
          </cell>
          <cell r="K347">
            <v>249576.68</v>
          </cell>
        </row>
        <row r="348">
          <cell r="F348">
            <v>339550.47</v>
          </cell>
          <cell r="G348">
            <v>0</v>
          </cell>
          <cell r="H348">
            <v>339550.47</v>
          </cell>
          <cell r="I348">
            <v>0</v>
          </cell>
          <cell r="J348">
            <v>339550.47</v>
          </cell>
          <cell r="K348">
            <v>1365515.57</v>
          </cell>
        </row>
        <row r="349">
          <cell r="F349">
            <v>93786.16</v>
          </cell>
          <cell r="G349">
            <v>0</v>
          </cell>
          <cell r="H349">
            <v>93786.16</v>
          </cell>
          <cell r="I349">
            <v>0</v>
          </cell>
          <cell r="J349">
            <v>93786.16</v>
          </cell>
          <cell r="K349">
            <v>67224.75</v>
          </cell>
        </row>
        <row r="350">
          <cell r="F350">
            <v>63509.73</v>
          </cell>
          <cell r="G350">
            <v>0</v>
          </cell>
          <cell r="H350">
            <v>63509.73</v>
          </cell>
          <cell r="I350">
            <v>0</v>
          </cell>
          <cell r="J350">
            <v>63509.73</v>
          </cell>
          <cell r="K350">
            <v>171544.44</v>
          </cell>
        </row>
        <row r="351">
          <cell r="F351">
            <v>12202.39</v>
          </cell>
          <cell r="G351">
            <v>0</v>
          </cell>
          <cell r="H351">
            <v>12202.39</v>
          </cell>
          <cell r="I351">
            <v>0</v>
          </cell>
          <cell r="J351">
            <v>12202.39</v>
          </cell>
          <cell r="K351">
            <v>33290.5</v>
          </cell>
        </row>
        <row r="352">
          <cell r="F352">
            <v>13535</v>
          </cell>
          <cell r="G352">
            <v>0</v>
          </cell>
          <cell r="H352">
            <v>13535</v>
          </cell>
          <cell r="I352">
            <v>0</v>
          </cell>
          <cell r="J352">
            <v>13535</v>
          </cell>
          <cell r="K352">
            <v>0</v>
          </cell>
        </row>
        <row r="353">
          <cell r="F353">
            <v>120088.52</v>
          </cell>
          <cell r="G353">
            <v>0</v>
          </cell>
          <cell r="H353">
            <v>120088.52</v>
          </cell>
          <cell r="I353">
            <v>0</v>
          </cell>
          <cell r="J353">
            <v>120088.52</v>
          </cell>
          <cell r="K353">
            <v>1316810.9099999999</v>
          </cell>
        </row>
        <row r="354">
          <cell r="F354">
            <v>500829.82</v>
          </cell>
          <cell r="G354">
            <v>0</v>
          </cell>
          <cell r="H354">
            <v>500829.82</v>
          </cell>
          <cell r="I354">
            <v>0</v>
          </cell>
          <cell r="J354">
            <v>500829.82</v>
          </cell>
          <cell r="K354">
            <v>681177.24</v>
          </cell>
        </row>
        <row r="355">
          <cell r="F355">
            <v>234626.6</v>
          </cell>
          <cell r="G355">
            <v>0</v>
          </cell>
          <cell r="H355">
            <v>234626.6</v>
          </cell>
          <cell r="I355">
            <v>0</v>
          </cell>
          <cell r="J355">
            <v>234626.6</v>
          </cell>
          <cell r="K355">
            <v>489264.33</v>
          </cell>
        </row>
        <row r="356"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73164</v>
          </cell>
        </row>
        <row r="357"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27450</v>
          </cell>
        </row>
        <row r="358"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57400</v>
          </cell>
        </row>
        <row r="359"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6029.7</v>
          </cell>
        </row>
        <row r="360">
          <cell r="F360">
            <v>4500</v>
          </cell>
          <cell r="G360">
            <v>0</v>
          </cell>
          <cell r="H360">
            <v>4500</v>
          </cell>
          <cell r="I360">
            <v>0</v>
          </cell>
          <cell r="J360">
            <v>4500</v>
          </cell>
          <cell r="K360">
            <v>25145.03</v>
          </cell>
        </row>
        <row r="361">
          <cell r="F361">
            <v>44412.5</v>
          </cell>
          <cell r="G361">
            <v>0</v>
          </cell>
          <cell r="H361">
            <v>44412.5</v>
          </cell>
          <cell r="I361">
            <v>0</v>
          </cell>
          <cell r="J361">
            <v>44412.5</v>
          </cell>
          <cell r="K361">
            <v>83317.55</v>
          </cell>
        </row>
        <row r="362">
          <cell r="F362">
            <v>2092527.86</v>
          </cell>
          <cell r="G362">
            <v>0</v>
          </cell>
          <cell r="H362">
            <v>2092527.86</v>
          </cell>
          <cell r="I362">
            <v>0</v>
          </cell>
          <cell r="J362">
            <v>2092527.86</v>
          </cell>
          <cell r="K362">
            <v>0</v>
          </cell>
        </row>
        <row r="363"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29255</v>
          </cell>
        </row>
        <row r="364"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19051</v>
          </cell>
        </row>
        <row r="365">
          <cell r="F365">
            <v>60434.15</v>
          </cell>
          <cell r="G365">
            <v>0</v>
          </cell>
          <cell r="H365">
            <v>60434.15</v>
          </cell>
          <cell r="I365">
            <v>0</v>
          </cell>
          <cell r="J365">
            <v>60434.15</v>
          </cell>
          <cell r="K365">
            <v>114645.89</v>
          </cell>
        </row>
        <row r="366">
          <cell r="F366">
            <v>195443.12</v>
          </cell>
          <cell r="G366">
            <v>0</v>
          </cell>
          <cell r="H366">
            <v>195443.12</v>
          </cell>
          <cell r="I366">
            <v>0</v>
          </cell>
          <cell r="J366">
            <v>195443.12</v>
          </cell>
          <cell r="K366">
            <v>287921.90000000002</v>
          </cell>
        </row>
        <row r="367">
          <cell r="F367">
            <v>202015.86</v>
          </cell>
          <cell r="G367">
            <v>0</v>
          </cell>
          <cell r="H367">
            <v>202015.86</v>
          </cell>
          <cell r="I367">
            <v>0</v>
          </cell>
          <cell r="J367">
            <v>202015.86</v>
          </cell>
          <cell r="K367">
            <v>49129.32</v>
          </cell>
        </row>
        <row r="368">
          <cell r="F368">
            <v>816789.84</v>
          </cell>
          <cell r="G368">
            <v>0</v>
          </cell>
          <cell r="H368">
            <v>816789.84</v>
          </cell>
          <cell r="I368">
            <v>0</v>
          </cell>
          <cell r="J368">
            <v>816789.84</v>
          </cell>
          <cell r="K368">
            <v>1772617.11</v>
          </cell>
        </row>
        <row r="369">
          <cell r="F369">
            <v>18267.89</v>
          </cell>
          <cell r="G369">
            <v>0</v>
          </cell>
          <cell r="H369">
            <v>18267.89</v>
          </cell>
          <cell r="I369">
            <v>0</v>
          </cell>
          <cell r="J369">
            <v>18267.89</v>
          </cell>
          <cell r="K369">
            <v>40497.64</v>
          </cell>
        </row>
        <row r="370">
          <cell r="F370">
            <v>1691934.37</v>
          </cell>
          <cell r="G370">
            <v>0</v>
          </cell>
          <cell r="H370">
            <v>1691934.37</v>
          </cell>
          <cell r="I370">
            <v>0</v>
          </cell>
          <cell r="J370">
            <v>1691934.37</v>
          </cell>
          <cell r="K370">
            <v>3362149.5</v>
          </cell>
        </row>
        <row r="371">
          <cell r="F371">
            <v>3208809.23</v>
          </cell>
          <cell r="G371">
            <v>302611.90000000002</v>
          </cell>
          <cell r="H371">
            <v>3511421.13</v>
          </cell>
          <cell r="I371">
            <v>0</v>
          </cell>
          <cell r="J371">
            <v>3511421.13</v>
          </cell>
          <cell r="K371">
            <v>7151149.2199999997</v>
          </cell>
        </row>
        <row r="372">
          <cell r="F372">
            <v>2143540.92</v>
          </cell>
          <cell r="G372">
            <v>0</v>
          </cell>
          <cell r="H372">
            <v>2143540.92</v>
          </cell>
          <cell r="I372">
            <v>0</v>
          </cell>
          <cell r="J372">
            <v>2143540.92</v>
          </cell>
          <cell r="K372">
            <v>3550790.42</v>
          </cell>
        </row>
        <row r="373">
          <cell r="F373">
            <v>30561.17</v>
          </cell>
          <cell r="G373">
            <v>0</v>
          </cell>
          <cell r="H373">
            <v>30561.17</v>
          </cell>
          <cell r="I373">
            <v>0</v>
          </cell>
          <cell r="J373">
            <v>30561.17</v>
          </cell>
          <cell r="K373">
            <v>162823.65</v>
          </cell>
        </row>
        <row r="374">
          <cell r="F374">
            <v>7953.75</v>
          </cell>
          <cell r="G374">
            <v>0</v>
          </cell>
          <cell r="H374">
            <v>7953.75</v>
          </cell>
          <cell r="I374">
            <v>0</v>
          </cell>
          <cell r="J374">
            <v>7953.75</v>
          </cell>
          <cell r="K374">
            <v>132915.9</v>
          </cell>
        </row>
        <row r="375">
          <cell r="F375">
            <v>64348.29</v>
          </cell>
          <cell r="G375">
            <v>-728</v>
          </cell>
          <cell r="H375">
            <v>63620.29</v>
          </cell>
          <cell r="I375">
            <v>0</v>
          </cell>
          <cell r="J375">
            <v>63620.29</v>
          </cell>
          <cell r="K375">
            <v>269953.61</v>
          </cell>
        </row>
        <row r="376">
          <cell r="F376">
            <v>1442745</v>
          </cell>
          <cell r="G376">
            <v>0</v>
          </cell>
          <cell r="H376">
            <v>1442745</v>
          </cell>
          <cell r="I376">
            <v>0</v>
          </cell>
          <cell r="J376">
            <v>1442745</v>
          </cell>
          <cell r="K376">
            <v>2877352</v>
          </cell>
        </row>
        <row r="377">
          <cell r="F377">
            <v>209768.28</v>
          </cell>
          <cell r="G377">
            <v>0</v>
          </cell>
          <cell r="H377">
            <v>209768.28</v>
          </cell>
          <cell r="I377">
            <v>0</v>
          </cell>
          <cell r="J377">
            <v>209768.28</v>
          </cell>
          <cell r="K377">
            <v>512571.81</v>
          </cell>
        </row>
        <row r="378">
          <cell r="F378">
            <v>29218.81</v>
          </cell>
          <cell r="G378">
            <v>0</v>
          </cell>
          <cell r="H378">
            <v>29218.81</v>
          </cell>
          <cell r="I378">
            <v>0</v>
          </cell>
          <cell r="J378">
            <v>29218.81</v>
          </cell>
          <cell r="K378">
            <v>29367.93</v>
          </cell>
        </row>
        <row r="379">
          <cell r="F379">
            <v>247988.03</v>
          </cell>
          <cell r="G379">
            <v>0</v>
          </cell>
          <cell r="H379">
            <v>247988.03</v>
          </cell>
          <cell r="I379">
            <v>0</v>
          </cell>
          <cell r="J379">
            <v>247988.03</v>
          </cell>
          <cell r="K379">
            <v>121818.1</v>
          </cell>
        </row>
        <row r="380">
          <cell r="F380">
            <v>17192.830000000002</v>
          </cell>
          <cell r="G380">
            <v>0</v>
          </cell>
          <cell r="H380">
            <v>17192.830000000002</v>
          </cell>
          <cell r="I380">
            <v>0</v>
          </cell>
          <cell r="J380">
            <v>17192.830000000002</v>
          </cell>
          <cell r="K380">
            <v>9334.2800000000007</v>
          </cell>
        </row>
        <row r="381">
          <cell r="F381">
            <v>236882.71</v>
          </cell>
          <cell r="G381">
            <v>0</v>
          </cell>
          <cell r="H381">
            <v>236882.71</v>
          </cell>
          <cell r="I381">
            <v>0</v>
          </cell>
          <cell r="J381">
            <v>236882.71</v>
          </cell>
          <cell r="K381">
            <v>937712.22</v>
          </cell>
        </row>
        <row r="382">
          <cell r="F382">
            <v>294960.19</v>
          </cell>
          <cell r="G382">
            <v>0</v>
          </cell>
          <cell r="H382">
            <v>294960.19</v>
          </cell>
          <cell r="I382">
            <v>0</v>
          </cell>
          <cell r="J382">
            <v>294960.19</v>
          </cell>
          <cell r="K382">
            <v>523041.07</v>
          </cell>
        </row>
        <row r="383"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1124</v>
          </cell>
        </row>
        <row r="384">
          <cell r="F384">
            <v>2128202.88</v>
          </cell>
          <cell r="G384">
            <v>0</v>
          </cell>
          <cell r="H384">
            <v>2128202.88</v>
          </cell>
          <cell r="I384">
            <v>0</v>
          </cell>
          <cell r="J384">
            <v>2128202.88</v>
          </cell>
          <cell r="K384">
            <v>4250468.96</v>
          </cell>
        </row>
        <row r="385">
          <cell r="F385">
            <v>101868.38</v>
          </cell>
          <cell r="G385">
            <v>0</v>
          </cell>
          <cell r="H385">
            <v>101868.38</v>
          </cell>
          <cell r="I385">
            <v>0</v>
          </cell>
          <cell r="J385">
            <v>101868.38</v>
          </cell>
          <cell r="K385">
            <v>699723.87</v>
          </cell>
        </row>
        <row r="386">
          <cell r="F386">
            <v>22752.99</v>
          </cell>
          <cell r="G386">
            <v>0</v>
          </cell>
          <cell r="H386">
            <v>22752.99</v>
          </cell>
          <cell r="I386">
            <v>0</v>
          </cell>
          <cell r="J386">
            <v>22752.99</v>
          </cell>
          <cell r="K386">
            <v>302793.63</v>
          </cell>
        </row>
        <row r="387">
          <cell r="F387">
            <v>32699952.670000002</v>
          </cell>
          <cell r="G387">
            <v>0</v>
          </cell>
          <cell r="H387">
            <v>32699952.670000002</v>
          </cell>
          <cell r="I387">
            <v>0</v>
          </cell>
          <cell r="J387">
            <v>32699952.670000002</v>
          </cell>
          <cell r="K387">
            <v>59044004.710000001</v>
          </cell>
        </row>
        <row r="388">
          <cell r="F388">
            <v>7435758.1799999997</v>
          </cell>
          <cell r="G388">
            <v>0</v>
          </cell>
          <cell r="H388">
            <v>7435758.1799999997</v>
          </cell>
          <cell r="I388">
            <v>0</v>
          </cell>
          <cell r="J388">
            <v>7435758.1799999997</v>
          </cell>
          <cell r="K388">
            <v>16678151.84</v>
          </cell>
        </row>
        <row r="389">
          <cell r="F389">
            <v>282279.21999999997</v>
          </cell>
          <cell r="G389">
            <v>0</v>
          </cell>
          <cell r="H389">
            <v>282279.21999999997</v>
          </cell>
          <cell r="I389">
            <v>0</v>
          </cell>
          <cell r="J389">
            <v>282279.21999999997</v>
          </cell>
          <cell r="K389">
            <v>2637669.7599999998</v>
          </cell>
        </row>
        <row r="390">
          <cell r="F390">
            <v>1804475.64</v>
          </cell>
          <cell r="G390">
            <v>0</v>
          </cell>
          <cell r="H390">
            <v>1804475.64</v>
          </cell>
          <cell r="I390">
            <v>0</v>
          </cell>
          <cell r="J390">
            <v>1804475.64</v>
          </cell>
          <cell r="K390">
            <v>1391872.86</v>
          </cell>
        </row>
        <row r="391">
          <cell r="F391">
            <v>451120.72</v>
          </cell>
          <cell r="G391">
            <v>0</v>
          </cell>
          <cell r="H391">
            <v>451120.72</v>
          </cell>
          <cell r="I391">
            <v>0</v>
          </cell>
          <cell r="J391">
            <v>451120.72</v>
          </cell>
          <cell r="K391">
            <v>347970.06</v>
          </cell>
        </row>
        <row r="392">
          <cell r="F392">
            <v>280220.09000000003</v>
          </cell>
          <cell r="G392">
            <v>0</v>
          </cell>
          <cell r="H392">
            <v>280220.09000000003</v>
          </cell>
          <cell r="I392">
            <v>0</v>
          </cell>
          <cell r="J392">
            <v>280220.09000000003</v>
          </cell>
          <cell r="K392">
            <v>692325.94</v>
          </cell>
        </row>
        <row r="393">
          <cell r="F393">
            <v>260794.2</v>
          </cell>
          <cell r="G393">
            <v>0</v>
          </cell>
          <cell r="H393">
            <v>260794.2</v>
          </cell>
          <cell r="I393">
            <v>0</v>
          </cell>
          <cell r="J393">
            <v>260794.2</v>
          </cell>
          <cell r="K393">
            <v>0</v>
          </cell>
        </row>
        <row r="394">
          <cell r="F394">
            <v>2658456.1</v>
          </cell>
          <cell r="G394">
            <v>0</v>
          </cell>
          <cell r="H394">
            <v>2658456.1</v>
          </cell>
          <cell r="I394">
            <v>0</v>
          </cell>
          <cell r="J394">
            <v>2658456.1</v>
          </cell>
          <cell r="K394">
            <v>4891562.6900000004</v>
          </cell>
        </row>
        <row r="395">
          <cell r="F395">
            <v>8791376.8499999996</v>
          </cell>
          <cell r="G395">
            <v>0</v>
          </cell>
          <cell r="H395">
            <v>8791376.8499999996</v>
          </cell>
          <cell r="I395">
            <v>0</v>
          </cell>
          <cell r="J395">
            <v>8791376.8499999996</v>
          </cell>
          <cell r="K395">
            <v>128568.34</v>
          </cell>
        </row>
        <row r="396">
          <cell r="F396">
            <v>684258.68</v>
          </cell>
          <cell r="G396">
            <v>0</v>
          </cell>
          <cell r="H396">
            <v>684258.68</v>
          </cell>
          <cell r="I396">
            <v>0</v>
          </cell>
          <cell r="J396">
            <v>684258.68</v>
          </cell>
          <cell r="K396">
            <v>335869.5</v>
          </cell>
        </row>
        <row r="397">
          <cell r="F397">
            <v>2373044.7799999998</v>
          </cell>
          <cell r="G397">
            <v>0</v>
          </cell>
          <cell r="H397">
            <v>2373044.7799999998</v>
          </cell>
          <cell r="I397">
            <v>0</v>
          </cell>
          <cell r="J397">
            <v>2373044.7799999998</v>
          </cell>
          <cell r="K397">
            <v>5013852.33</v>
          </cell>
        </row>
        <row r="398">
          <cell r="F398">
            <v>2600</v>
          </cell>
          <cell r="G398">
            <v>0</v>
          </cell>
          <cell r="H398">
            <v>2600</v>
          </cell>
          <cell r="I398">
            <v>0</v>
          </cell>
          <cell r="J398">
            <v>2600</v>
          </cell>
          <cell r="K398">
            <v>0</v>
          </cell>
        </row>
        <row r="399">
          <cell r="F399">
            <v>10900</v>
          </cell>
          <cell r="G399">
            <v>0</v>
          </cell>
          <cell r="H399">
            <v>10900</v>
          </cell>
          <cell r="I399">
            <v>0</v>
          </cell>
          <cell r="J399">
            <v>10900</v>
          </cell>
          <cell r="K399">
            <v>0</v>
          </cell>
        </row>
        <row r="400">
          <cell r="F400">
            <v>98288813.780000031</v>
          </cell>
          <cell r="G400">
            <v>236075.98</v>
          </cell>
          <cell r="H400">
            <v>98524889.76000002</v>
          </cell>
          <cell r="I400">
            <v>0</v>
          </cell>
          <cell r="J400">
            <v>98524889.76000002</v>
          </cell>
          <cell r="K400">
            <v>170687224.24000004</v>
          </cell>
        </row>
        <row r="402"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</row>
        <row r="404">
          <cell r="F404">
            <v>-180110.11</v>
          </cell>
          <cell r="G404">
            <v>0</v>
          </cell>
          <cell r="H404">
            <v>-180110.11</v>
          </cell>
          <cell r="I404">
            <v>0</v>
          </cell>
          <cell r="J404">
            <v>-180110.11</v>
          </cell>
          <cell r="K404">
            <v>-56.09</v>
          </cell>
        </row>
        <row r="405">
          <cell r="F405">
            <v>-16170</v>
          </cell>
          <cell r="G405">
            <v>0</v>
          </cell>
          <cell r="H405">
            <v>-16170</v>
          </cell>
          <cell r="I405">
            <v>0</v>
          </cell>
          <cell r="J405">
            <v>-16170</v>
          </cell>
          <cell r="K405">
            <v>0</v>
          </cell>
        </row>
        <row r="406">
          <cell r="F406">
            <v>-31449</v>
          </cell>
          <cell r="G406">
            <v>0</v>
          </cell>
          <cell r="H406">
            <v>-31449</v>
          </cell>
          <cell r="I406">
            <v>0</v>
          </cell>
          <cell r="J406">
            <v>-31449</v>
          </cell>
          <cell r="K406">
            <v>0</v>
          </cell>
        </row>
        <row r="407">
          <cell r="F407">
            <v>70047.360000000001</v>
          </cell>
          <cell r="G407">
            <v>0</v>
          </cell>
          <cell r="H407">
            <v>70047.360000000001</v>
          </cell>
          <cell r="I407">
            <v>0</v>
          </cell>
          <cell r="J407">
            <v>70047.360000000001</v>
          </cell>
          <cell r="K407">
            <v>29046.89</v>
          </cell>
        </row>
        <row r="408">
          <cell r="F408">
            <v>-20706.61</v>
          </cell>
          <cell r="G408">
            <v>0</v>
          </cell>
          <cell r="H408">
            <v>-20706.61</v>
          </cell>
          <cell r="I408">
            <v>0</v>
          </cell>
          <cell r="J408">
            <v>-20706.61</v>
          </cell>
          <cell r="K408">
            <v>-89033.54</v>
          </cell>
        </row>
        <row r="409">
          <cell r="F409">
            <v>-0.28000000000000003</v>
          </cell>
          <cell r="G409">
            <v>-0.31</v>
          </cell>
          <cell r="H409">
            <v>-0.59</v>
          </cell>
          <cell r="I409">
            <v>0</v>
          </cell>
          <cell r="J409">
            <v>-0.59</v>
          </cell>
          <cell r="K409">
            <v>129.53</v>
          </cell>
        </row>
        <row r="410">
          <cell r="F410">
            <v>2771879.94</v>
          </cell>
          <cell r="G410">
            <v>435.62</v>
          </cell>
          <cell r="H410">
            <v>2772315.56</v>
          </cell>
          <cell r="I410">
            <v>0</v>
          </cell>
          <cell r="J410">
            <v>2772315.56</v>
          </cell>
          <cell r="K410">
            <v>1881152.33</v>
          </cell>
        </row>
        <row r="411">
          <cell r="F411">
            <v>-986984.47</v>
          </cell>
          <cell r="G411">
            <v>0</v>
          </cell>
          <cell r="H411">
            <v>-986984.47</v>
          </cell>
          <cell r="I411">
            <v>0</v>
          </cell>
          <cell r="J411">
            <v>-986984.47</v>
          </cell>
          <cell r="K411">
            <v>-2059253.92</v>
          </cell>
        </row>
        <row r="412">
          <cell r="F412">
            <v>1606506.83</v>
          </cell>
          <cell r="G412">
            <v>435.31</v>
          </cell>
          <cell r="H412">
            <v>1606942.14</v>
          </cell>
          <cell r="I412">
            <v>0</v>
          </cell>
          <cell r="J412">
            <v>1606942.14</v>
          </cell>
          <cell r="K412">
            <v>-238014.8</v>
          </cell>
        </row>
        <row r="414"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</row>
        <row r="416"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8"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</row>
        <row r="420"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</row>
        <row r="421">
          <cell r="F421">
            <v>6.5192580223083496E-9</v>
          </cell>
          <cell r="G421">
            <v>2.3516122382716276E-10</v>
          </cell>
          <cell r="H421">
            <v>1.909211277961731E-8</v>
          </cell>
          <cell r="I421">
            <v>0</v>
          </cell>
          <cell r="J421">
            <v>1.909211277961731E-8</v>
          </cell>
          <cell r="K421">
            <v>-3.3527612686157227E-8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ISR2"/>
      <sheetName val="ANALISR"/>
      <sheetName val="Sheet2"/>
      <sheetName val="IMPUESTO"/>
      <sheetName val="IMPTOS"/>
      <sheetName val="PRUEBADE"/>
      <sheetName val="PAPROV95"/>
      <sheetName val="10%RET"/>
    </sheetNames>
    <sheetDataSet>
      <sheetData sheetId="0" refreshError="1"/>
      <sheetData sheetId="1" refreshError="1">
        <row r="4">
          <cell r="S4" t="str">
            <v>/OPPRA1..Q59~AGQ</v>
          </cell>
        </row>
        <row r="8">
          <cell r="S8" t="str">
            <v>/OPPRV1..AJ43~AGQ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>
        <row r="1">
          <cell r="A1" t="str">
            <v>GRUPO FARMACEUTICO DE TIJUANA, S.A. DE C.V.</v>
          </cell>
        </row>
        <row r="2">
          <cell r="A2" t="str">
            <v>ANALIS 10% RETENCIONES</v>
          </cell>
        </row>
        <row r="3">
          <cell r="A3" t="str">
            <v>AUD. AL 31-XII-93</v>
          </cell>
        </row>
        <row r="4">
          <cell r="A4" t="str">
            <v>-</v>
          </cell>
          <cell r="B4" t="str">
            <v>-</v>
          </cell>
          <cell r="C4" t="str">
            <v>-</v>
          </cell>
          <cell r="D4" t="str">
            <v>-</v>
          </cell>
          <cell r="E4" t="str">
            <v>-</v>
          </cell>
          <cell r="F4" t="str">
            <v>-</v>
          </cell>
        </row>
        <row r="5">
          <cell r="A5" t="str">
            <v>PERIODO</v>
          </cell>
          <cell r="B5" t="str">
            <v xml:space="preserve">          10% RET DE:</v>
          </cell>
          <cell r="D5" t="str">
            <v>TOTAL</v>
          </cell>
          <cell r="E5" t="str">
            <v>TOTAL</v>
          </cell>
        </row>
        <row r="6">
          <cell r="B6" t="str">
            <v>HONORARIOS</v>
          </cell>
          <cell r="C6" t="str">
            <v>ARRENDAMIENTO</v>
          </cell>
          <cell r="D6" t="str">
            <v>S/ PASIVO</v>
          </cell>
          <cell r="E6" t="str">
            <v>S/ DECL</v>
          </cell>
          <cell r="F6" t="str">
            <v>DIFERENCIA</v>
          </cell>
        </row>
        <row r="7">
          <cell r="A7" t="str">
            <v>-</v>
          </cell>
          <cell r="B7" t="str">
            <v>-</v>
          </cell>
          <cell r="C7" t="str">
            <v>-</v>
          </cell>
          <cell r="D7" t="str">
            <v>-</v>
          </cell>
          <cell r="E7" t="str">
            <v>-</v>
          </cell>
          <cell r="F7" t="str">
            <v>-</v>
          </cell>
        </row>
        <row r="9">
          <cell r="A9" t="str">
            <v>ENE-93</v>
          </cell>
          <cell r="B9">
            <v>339.66</v>
          </cell>
          <cell r="C9">
            <v>508.8</v>
          </cell>
          <cell r="D9">
            <v>848.46</v>
          </cell>
          <cell r="E9">
            <v>849</v>
          </cell>
          <cell r="F9">
            <v>0.53999999999996362</v>
          </cell>
        </row>
        <row r="10">
          <cell r="A10" t="str">
            <v>FEB-93</v>
          </cell>
          <cell r="B10">
            <v>512.88</v>
          </cell>
          <cell r="C10">
            <v>1772.38</v>
          </cell>
          <cell r="D10">
            <v>2285.2600000000002</v>
          </cell>
          <cell r="E10">
            <v>2004</v>
          </cell>
          <cell r="F10">
            <v>-281.26000000000022</v>
          </cell>
        </row>
        <row r="11">
          <cell r="A11" t="str">
            <v>MAR-93</v>
          </cell>
          <cell r="B11">
            <v>808.8</v>
          </cell>
          <cell r="C11">
            <v>514.4</v>
          </cell>
          <cell r="D11">
            <v>1323.1999999999998</v>
          </cell>
          <cell r="E11">
            <v>628</v>
          </cell>
          <cell r="F11">
            <v>-695.19999999999982</v>
          </cell>
        </row>
        <row r="12">
          <cell r="A12" t="str">
            <v>ABR-93</v>
          </cell>
          <cell r="B12">
            <v>1466.48</v>
          </cell>
          <cell r="C12">
            <v>516.16</v>
          </cell>
          <cell r="D12">
            <v>1982.6399999999999</v>
          </cell>
          <cell r="E12">
            <v>1621</v>
          </cell>
          <cell r="F12">
            <v>-361.63999999999987</v>
          </cell>
        </row>
        <row r="13">
          <cell r="A13" t="str">
            <v>MAY-93</v>
          </cell>
          <cell r="B13">
            <v>1770.96</v>
          </cell>
          <cell r="C13">
            <v>518.46</v>
          </cell>
          <cell r="D13">
            <v>2289.42</v>
          </cell>
          <cell r="E13">
            <v>991</v>
          </cell>
          <cell r="F13">
            <v>-1298.42</v>
          </cell>
        </row>
        <row r="14">
          <cell r="A14" t="str">
            <v>JUN-93</v>
          </cell>
          <cell r="B14">
            <v>1181.42</v>
          </cell>
          <cell r="D14">
            <v>1181.42</v>
          </cell>
          <cell r="E14">
            <v>1181</v>
          </cell>
          <cell r="F14">
            <v>-0.42000000000007276</v>
          </cell>
        </row>
        <row r="15">
          <cell r="A15" t="str">
            <v>JUL-93</v>
          </cell>
          <cell r="B15">
            <v>2734.96</v>
          </cell>
          <cell r="C15">
            <v>521.6</v>
          </cell>
          <cell r="D15">
            <v>3256.56</v>
          </cell>
          <cell r="E15">
            <v>3289</v>
          </cell>
          <cell r="F15">
            <v>32.440000000000055</v>
          </cell>
        </row>
        <row r="16">
          <cell r="A16" t="str">
            <v>AGO-93</v>
          </cell>
          <cell r="B16">
            <v>1351.47</v>
          </cell>
          <cell r="C16">
            <v>524</v>
          </cell>
          <cell r="D16">
            <v>1875.47</v>
          </cell>
          <cell r="E16">
            <v>1643</v>
          </cell>
          <cell r="F16">
            <v>-232.47000000000003</v>
          </cell>
        </row>
        <row r="17">
          <cell r="A17" t="str">
            <v>SEP-93</v>
          </cell>
          <cell r="B17">
            <v>1834.6</v>
          </cell>
          <cell r="D17">
            <v>1834.6</v>
          </cell>
          <cell r="E17">
            <v>1835</v>
          </cell>
          <cell r="F17">
            <v>0.40000000000009095</v>
          </cell>
        </row>
        <row r="18">
          <cell r="A18" t="str">
            <v>OCT-93</v>
          </cell>
          <cell r="B18">
            <v>1877.13</v>
          </cell>
          <cell r="D18">
            <v>1877.13</v>
          </cell>
          <cell r="E18">
            <v>1876</v>
          </cell>
          <cell r="F18">
            <v>-1.1300000000001091</v>
          </cell>
        </row>
        <row r="19">
          <cell r="A19" t="str">
            <v>NOV-93</v>
          </cell>
          <cell r="B19">
            <v>2237.29</v>
          </cell>
          <cell r="D19">
            <v>2237.29</v>
          </cell>
          <cell r="E19">
            <v>2237</v>
          </cell>
          <cell r="F19">
            <v>-0.28999999999996362</v>
          </cell>
        </row>
        <row r="20">
          <cell r="A20" t="str">
            <v>DIC-93</v>
          </cell>
          <cell r="B20">
            <v>2583.34</v>
          </cell>
          <cell r="D20">
            <v>2583.34</v>
          </cell>
          <cell r="E20">
            <v>1834</v>
          </cell>
          <cell r="F20">
            <v>-749.34000000000015</v>
          </cell>
        </row>
        <row r="21"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</row>
        <row r="22">
          <cell r="A22" t="str">
            <v>TOTALES</v>
          </cell>
          <cell r="B22">
            <v>18698.990000000002</v>
          </cell>
          <cell r="C22">
            <v>4875.8</v>
          </cell>
          <cell r="D22">
            <v>23574.79</v>
          </cell>
          <cell r="E22">
            <v>19988</v>
          </cell>
          <cell r="F22">
            <v>-3586.7900000000004</v>
          </cell>
        </row>
        <row r="41">
          <cell r="E41" t="str">
            <v xml:space="preserve">     TOTAL PAGADO</v>
          </cell>
        </row>
      </sheetData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ity Plan"/>
    </sheetNames>
    <sheetDataSet>
      <sheetData sheetId="0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Page"/>
      <sheetName val="Datos"/>
      <sheetName val="Cuentas"/>
      <sheetName val="Asientos"/>
      <sheetName val="Mayores"/>
      <sheetName val="Algunas Cuentas"/>
      <sheetName val="Ejemplos de Carga"/>
      <sheetName val="Aviso Legal"/>
      <sheetName val="Links"/>
    </sheetNames>
    <sheetDataSet>
      <sheetData sheetId="0" refreshError="1"/>
      <sheetData sheetId="1" refreshError="1">
        <row r="3">
          <cell r="B3" t="str">
            <v>Activo Corriente</v>
          </cell>
        </row>
        <row r="4">
          <cell r="B4" t="str">
            <v>Pasivo Corriente</v>
          </cell>
        </row>
        <row r="5">
          <cell r="B5" t="str">
            <v>Patrimonio</v>
          </cell>
        </row>
        <row r="6">
          <cell r="B6" t="str">
            <v>Ingresos</v>
          </cell>
        </row>
        <row r="7">
          <cell r="B7" t="str">
            <v>Gasto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lookup"/>
      <sheetName val="Datos"/>
    </sheetNames>
    <sheetDataSet>
      <sheetData sheetId="0"/>
      <sheetData sheetId="1" refreshError="1"/>
      <sheetData sheetId="2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Capital"/>
      <sheetName val="Capital Detail"/>
      <sheetName val="Cash Flow Cert 1"/>
      <sheetName val="Cash Flow Cert 2"/>
      <sheetName val="Cash Flow Cert 3"/>
      <sheetName val="Rates"/>
      <sheetName val="Property Tax"/>
      <sheetName val="Dep"/>
      <sheetName val="Acc. Inc. y Cuasi."/>
      <sheetName val="SHEET1"/>
      <sheetName val="Rockies Express JV Model 1410"/>
    </sheetNames>
    <sheetDataSet>
      <sheetData sheetId="0" refreshError="1"/>
      <sheetData sheetId="1" refreshError="1">
        <row r="5">
          <cell r="B5">
            <v>2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Curves"/>
      <sheetName val="Sheet1"/>
      <sheetName val="Calendar"/>
      <sheetName val="Input"/>
      <sheetName val="LTSA Ratio"/>
      <sheetName val="Heat Rate &amp; MwH"/>
      <sheetName val="7x24 2 on 1 Off Peak(Baseload)"/>
      <sheetName val="Production"/>
      <sheetName val="P&amp;L"/>
      <sheetName val="Fin_Stmts monthly"/>
      <sheetName val="Fin_Stmts annual"/>
      <sheetName val="O&amp;M Summary"/>
      <sheetName val="O&amp;M Budget Accounts"/>
      <sheetName val="Depreciation"/>
      <sheetName val="Assumptions"/>
      <sheetName val="Debt"/>
      <sheetName val="Cash &amp; Book Taxes"/>
      <sheetName val="Returns"/>
      <sheetName val="Hyperion"/>
      <sheetName val="Customer Data"/>
      <sheetName val="PartsFlow"/>
      <sheetName val="PartsDataTable"/>
      <sheetName val="Capital"/>
      <sheetName val="Leve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6">
          <cell r="U16">
            <v>500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FISCA"/>
      <sheetName val="PARAMETROS"/>
      <sheetName val="Tickmarks"/>
      <sheetName val="SEM"/>
      <sheetName val="Assumptions"/>
    </sheetNames>
    <sheetDataSet>
      <sheetData sheetId="0" refreshError="1"/>
      <sheetData sheetId="1" refreshError="1">
        <row r="7">
          <cell r="F7">
            <v>38504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C"/>
      <sheetName val="C1"/>
      <sheetName val="C2"/>
      <sheetName val="C3"/>
      <sheetName val="C4"/>
      <sheetName val="C5"/>
      <sheetName val="C5-1"/>
      <sheetName val="C6"/>
      <sheetName val="C7"/>
      <sheetName val="C7-1"/>
      <sheetName val="C7-2"/>
      <sheetName val="C8"/>
      <sheetName val="C8-1"/>
      <sheetName val="C8-2"/>
      <sheetName val="C9"/>
      <sheetName val="C10"/>
      <sheetName val="C25"/>
      <sheetName val="C26"/>
      <sheetName val="C27"/>
      <sheetName val="C28"/>
      <sheetName val="C29"/>
      <sheetName val="C 30"/>
      <sheetName val="C31"/>
      <sheetName val="C 40"/>
      <sheetName val="C41"/>
      <sheetName val="C 42"/>
      <sheetName val="C 43"/>
      <sheetName val="C44"/>
      <sheetName val="IA-1"/>
      <sheetName val="IA-2"/>
      <sheetName val="IA-3"/>
      <sheetName val="IA-4"/>
      <sheetName val="IA-5"/>
      <sheetName val="IA-6"/>
      <sheetName val="IA-7"/>
      <sheetName val="IA-8"/>
      <sheetName val="T_B"/>
      <sheetName val="SHEET1"/>
      <sheetName val="PARAMETROS"/>
      <sheetName val="Summary"/>
    </sheetNames>
    <sheetDataSet>
      <sheetData sheetId="0"/>
      <sheetData sheetId="1"/>
      <sheetData sheetId="2" refreshError="1">
        <row r="1">
          <cell r="K1">
            <v>1</v>
          </cell>
          <cell r="L1" t="str">
            <v>ENERO</v>
          </cell>
          <cell r="M1" t="str">
            <v>Enero</v>
          </cell>
          <cell r="N1">
            <v>31</v>
          </cell>
        </row>
        <row r="2">
          <cell r="K2">
            <v>2</v>
          </cell>
          <cell r="L2" t="str">
            <v>FEBRERO</v>
          </cell>
          <cell r="M2" t="str">
            <v>Febrero</v>
          </cell>
          <cell r="N2">
            <v>29</v>
          </cell>
        </row>
        <row r="3">
          <cell r="K3">
            <v>3</v>
          </cell>
          <cell r="L3" t="str">
            <v>MARZO</v>
          </cell>
          <cell r="M3" t="str">
            <v>Marzo</v>
          </cell>
          <cell r="N3">
            <v>31</v>
          </cell>
        </row>
        <row r="4">
          <cell r="K4">
            <v>4</v>
          </cell>
          <cell r="L4" t="str">
            <v>ABRIL</v>
          </cell>
          <cell r="M4" t="str">
            <v>Abril</v>
          </cell>
          <cell r="N4">
            <v>30</v>
          </cell>
        </row>
        <row r="5">
          <cell r="K5">
            <v>5</v>
          </cell>
          <cell r="L5" t="str">
            <v>MAYO</v>
          </cell>
          <cell r="M5" t="str">
            <v>Mayo</v>
          </cell>
          <cell r="N5">
            <v>31</v>
          </cell>
        </row>
        <row r="6">
          <cell r="K6">
            <v>6</v>
          </cell>
          <cell r="L6" t="str">
            <v>JUNIO</v>
          </cell>
          <cell r="M6" t="str">
            <v>Junio</v>
          </cell>
          <cell r="N6">
            <v>31</v>
          </cell>
        </row>
        <row r="7">
          <cell r="K7">
            <v>7</v>
          </cell>
          <cell r="L7" t="str">
            <v>JULIO</v>
          </cell>
          <cell r="M7" t="str">
            <v>Julio</v>
          </cell>
          <cell r="N7">
            <v>31</v>
          </cell>
        </row>
        <row r="8">
          <cell r="E8">
            <v>12</v>
          </cell>
          <cell r="K8">
            <v>8</v>
          </cell>
          <cell r="L8" t="str">
            <v>AGOSTO</v>
          </cell>
          <cell r="M8" t="str">
            <v>Agosto</v>
          </cell>
          <cell r="N8">
            <v>31</v>
          </cell>
        </row>
        <row r="9">
          <cell r="K9">
            <v>9</v>
          </cell>
          <cell r="L9" t="str">
            <v>SEPTIEMBRE</v>
          </cell>
          <cell r="M9" t="str">
            <v>Septiembre</v>
          </cell>
          <cell r="N9">
            <v>30</v>
          </cell>
        </row>
        <row r="10">
          <cell r="K10">
            <v>10</v>
          </cell>
          <cell r="L10" t="str">
            <v>OCTUBRE</v>
          </cell>
          <cell r="M10" t="str">
            <v>Octubre</v>
          </cell>
          <cell r="N10">
            <v>31</v>
          </cell>
        </row>
        <row r="11">
          <cell r="K11">
            <v>11</v>
          </cell>
          <cell r="L11" t="str">
            <v>NOVIEMBRE</v>
          </cell>
          <cell r="M11" t="str">
            <v>Noviembre</v>
          </cell>
          <cell r="N11">
            <v>30</v>
          </cell>
        </row>
        <row r="12">
          <cell r="K12">
            <v>12</v>
          </cell>
          <cell r="L12" t="str">
            <v>DICIEMBRE</v>
          </cell>
          <cell r="M12" t="str">
            <v>Diciembre</v>
          </cell>
          <cell r="N12">
            <v>3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s"/>
      <sheetName val="ElecMgn2002"/>
      <sheetName val="ElecMgn2003"/>
      <sheetName val="ElecMgn2004"/>
      <sheetName val="Variance"/>
      <sheetName val="Variance (2)"/>
      <sheetName val="C1"/>
      <sheetName val="PARAMETROS"/>
    </sheetNames>
    <sheetDataSet>
      <sheetData sheetId="0" refreshError="1">
        <row r="5">
          <cell r="C5">
            <v>1</v>
          </cell>
          <cell r="D5">
            <v>37257</v>
          </cell>
          <cell r="E5">
            <v>37622</v>
          </cell>
          <cell r="F5">
            <v>37987</v>
          </cell>
        </row>
        <row r="6">
          <cell r="C6">
            <v>2</v>
          </cell>
          <cell r="D6">
            <v>37288</v>
          </cell>
          <cell r="E6">
            <v>37653</v>
          </cell>
          <cell r="F6">
            <v>38018</v>
          </cell>
        </row>
        <row r="7">
          <cell r="C7">
            <v>3</v>
          </cell>
          <cell r="D7">
            <v>37316</v>
          </cell>
          <cell r="E7">
            <v>37681</v>
          </cell>
          <cell r="F7">
            <v>38047</v>
          </cell>
        </row>
        <row r="8">
          <cell r="C8">
            <v>4</v>
          </cell>
          <cell r="D8">
            <v>37347</v>
          </cell>
          <cell r="E8">
            <v>37712</v>
          </cell>
          <cell r="F8">
            <v>38078</v>
          </cell>
        </row>
        <row r="9">
          <cell r="C9">
            <v>5</v>
          </cell>
          <cell r="D9">
            <v>37377</v>
          </cell>
          <cell r="E9">
            <v>37742</v>
          </cell>
          <cell r="F9">
            <v>38108</v>
          </cell>
        </row>
        <row r="10">
          <cell r="C10">
            <v>6</v>
          </cell>
          <cell r="D10">
            <v>37408</v>
          </cell>
          <cell r="E10">
            <v>37773</v>
          </cell>
          <cell r="F10">
            <v>38139</v>
          </cell>
        </row>
        <row r="11">
          <cell r="C11">
            <v>7</v>
          </cell>
          <cell r="D11">
            <v>37438</v>
          </cell>
          <cell r="E11">
            <v>37803</v>
          </cell>
          <cell r="F11">
            <v>38169</v>
          </cell>
        </row>
        <row r="12">
          <cell r="C12">
            <v>8</v>
          </cell>
          <cell r="D12">
            <v>37469</v>
          </cell>
          <cell r="E12">
            <v>37834</v>
          </cell>
          <cell r="F12">
            <v>38200</v>
          </cell>
        </row>
        <row r="13">
          <cell r="C13">
            <v>9</v>
          </cell>
          <cell r="D13">
            <v>37500</v>
          </cell>
          <cell r="E13">
            <v>37865</v>
          </cell>
          <cell r="F13">
            <v>38231</v>
          </cell>
        </row>
        <row r="14">
          <cell r="C14">
            <v>10</v>
          </cell>
          <cell r="D14">
            <v>37530</v>
          </cell>
          <cell r="E14">
            <v>37895</v>
          </cell>
          <cell r="F14">
            <v>38261</v>
          </cell>
        </row>
        <row r="15">
          <cell r="C15">
            <v>11</v>
          </cell>
          <cell r="D15">
            <v>37561</v>
          </cell>
          <cell r="E15">
            <v>37926</v>
          </cell>
          <cell r="F15">
            <v>38292</v>
          </cell>
        </row>
        <row r="16">
          <cell r="C16">
            <v>12</v>
          </cell>
          <cell r="D16">
            <v>37591</v>
          </cell>
          <cell r="E16">
            <v>37956</v>
          </cell>
          <cell r="F16">
            <v>38322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Statement"/>
      <sheetName val="Balance Sheet"/>
      <sheetName val="Cash Flow"/>
      <sheetName val="NI Summary"/>
      <sheetName val="Cap Ex Summary"/>
      <sheetName val="D-E Roll"/>
      <sheetName val="Fin Reqs"/>
      <sheetName val="S&amp;P Ratios"/>
      <sheetName val="Interest Rate"/>
      <sheetName val="Operating Leases"/>
      <sheetName val="Pension Obligation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</sheetNames>
    <sheetDataSet>
      <sheetData sheetId="0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reciation (go here 1st)"/>
      <sheetName val="Revenue Requirements (5th)"/>
      <sheetName val="Return on Rate Base (2nd)"/>
      <sheetName val="Taxes (3rd)"/>
      <sheetName val="Fixed Operating Expenses(4)"/>
      <sheetName val="RECC Factor (6th)"/>
      <sheetName val="Levelzd Annl Capital Csts(7th)"/>
      <sheetName val="Introduction"/>
      <sheetName val="Table of contents"/>
      <sheetName val="Sec 1 Discount Rates"/>
      <sheetName val="Sec 1 Discount Rates (2)"/>
      <sheetName val="Sec 2 Compound Int Fact"/>
      <sheetName val="Sec 2 Compound Int TableA"/>
      <sheetName val="Sec 2 Compound Int TableB"/>
      <sheetName val="Sec 3 Escalation Rates"/>
      <sheetName val="Sec 3 Escal Indices"/>
      <sheetName val="Sec 3 Escal %"/>
      <sheetName val="Sec 4 Revenue Requirement"/>
      <sheetName val=" Sec 4 Rev Req Calculation"/>
      <sheetName val="Sec 5 LACC&amp;RECC  Description"/>
      <sheetName val="Sec 5 SDGE ElecGen tables"/>
      <sheetName val="Sec 5 SDGE ElecTranDist tables"/>
      <sheetName val="Sec 5 SDGE Gas Tables"/>
      <sheetName val="Sec 5 SDGE ComPlnt tables "/>
      <sheetName val="Sec 5 So Cal Gas Tables"/>
      <sheetName val="Sec 6 Annual Carrying Charges"/>
      <sheetName val="Sec6 Transpsd LACC"/>
      <sheetName val="Sec6 Transpsd PVCC "/>
      <sheetName val="Table of ACC"/>
      <sheetName val="Sec 7 O&amp;M Discussion"/>
      <sheetName val="Sec 7 Elelctric O&amp;M Table"/>
      <sheetName val="Sec 7 SDGE Gas O&amp;M Table "/>
      <sheetName val="Sec 7 SoCal Gas O&amp;M Table"/>
      <sheetName val="Sec 7 O&amp;M DiscussionA"/>
      <sheetName val="Sec 7 Elec O&amp;M  and Cap Accts"/>
      <sheetName val="Sec 7 SDGE GAS O&amp;M + Cap Accts"/>
      <sheetName val="Sec 7 SoCal O&amp;M and Cap Accts"/>
      <sheetName val="Composite LACC Fctrs"/>
      <sheetName val="Sec 8 Discounted Cashflow a"/>
      <sheetName val="Sec 8 Discounted Cashflow b "/>
      <sheetName val="Sec 8 DCF Examp Inputs"/>
      <sheetName val="Sec 8 DCF Examp A"/>
      <sheetName val="Financ Stmnts Balance"/>
      <sheetName val="Financ Stmnts Income"/>
      <sheetName val="Financ Stmnts CashFlow"/>
      <sheetName val="Options"/>
    </sheetNames>
    <sheetDataSet>
      <sheetData sheetId="0">
        <row r="21">
          <cell r="B21">
            <v>25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"/>
    </sheetNames>
    <sheetDataSet>
      <sheetData sheetId="0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lashScreen"/>
      <sheetName val="Review_Notes"/>
      <sheetName val="E-1_TR"/>
      <sheetName val="Trial_Balance_E-1_TR"/>
      <sheetName val="Data_TB_E-1_TR"/>
      <sheetName val="Data_ETL"/>
      <sheetName val="Data_Criteria"/>
      <sheetName val="E-2_Prov"/>
      <sheetName val="Trial_Balance_E-2_Prov"/>
      <sheetName val="Data_TB_E-2_Prov"/>
      <sheetName val="C070"/>
      <sheetName val="C086"/>
      <sheetName val="N135"/>
      <sheetName val="N135.1"/>
      <sheetName val="N135.2"/>
      <sheetName val="N326 TR"/>
      <sheetName val="N326 PROV"/>
      <sheetName val="N326.1a"/>
      <sheetName val="N326.1b"/>
      <sheetName val="N326.2a"/>
      <sheetName val="N326.2b"/>
      <sheetName val="N326.3a"/>
      <sheetName val="N326.3b"/>
      <sheetName val="N326.4a PROV"/>
      <sheetName val="N326.4b PROV"/>
      <sheetName val="N326.4a"/>
      <sheetName val="N326.4b"/>
      <sheetName val="N440"/>
      <sheetName val="K1 TR"/>
      <sheetName val="K-1 PROV"/>
      <sheetName val="K-2 (Post Sequester) PROV"/>
      <sheetName val="K-2 (Before Sequester) PROV"/>
      <sheetName val="K-2.1 PROV"/>
      <sheetName val="K-3.1 PROV"/>
      <sheetName val="K-3.2 PROV"/>
      <sheetName val="K1a"/>
      <sheetName val="N640"/>
      <sheetName val="F1a"/>
      <sheetName val="G1 TR"/>
      <sheetName val="H1 TR"/>
      <sheetName val="G1 PROV "/>
      <sheetName val="H1 PROV"/>
      <sheetName val="K-4.1"/>
      <sheetName val="I1a"/>
      <sheetName val="I1b"/>
      <sheetName val="C-2"/>
      <sheetName val="C-2.1 TX"/>
      <sheetName val="C-2.2 MI"/>
      <sheetName val="C-2.2a"/>
      <sheetName val="C-2.2b"/>
      <sheetName val="C-3 State Adj."/>
      <sheetName val="C3.1"/>
      <sheetName val="C3.2"/>
      <sheetName val="C-4"/>
      <sheetName val="OS_Export_SchM"/>
      <sheetName val="OS_Export_TB"/>
      <sheetName val="OS_4562"/>
      <sheetName val="Form 4562"/>
      <sheetName val="OS_M-2"/>
      <sheetName val="Data_Company_dB"/>
      <sheetName val="Company_Info"/>
      <sheetName val="Read_Me"/>
      <sheetName val="OS_TRC_TCC_List"/>
      <sheetName val="10Key"/>
      <sheetName val="N326"/>
      <sheetName val="K-1"/>
      <sheetName val="K-2 (Post Sequester)"/>
      <sheetName val="K-2 (Before Sequester)"/>
      <sheetName val="K-2.1"/>
      <sheetName val="K-3.1"/>
      <sheetName val="K-3.2"/>
      <sheetName val="G1 "/>
      <sheetName val="H1"/>
      <sheetName val="Template_WP"/>
      <sheetName val="5074_Mesquite-Solar-1_WPs_2012"/>
      <sheetName val="K-2"/>
    </sheetNames>
    <sheetDataSet>
      <sheetData sheetId="0"/>
      <sheetData sheetId="1"/>
      <sheetData sheetId="2">
        <row r="1">
          <cell r="A1" t="str">
            <v>Mesquite-Solar-I</v>
          </cell>
        </row>
      </sheetData>
      <sheetData sheetId="3"/>
      <sheetData sheetId="4">
        <row r="5">
          <cell r="M5" t="str">
            <v>NA</v>
          </cell>
        </row>
      </sheetData>
      <sheetData sheetId="5"/>
      <sheetData sheetId="6">
        <row r="4">
          <cell r="C4" t="str">
            <v>1120_M2.xlsm</v>
          </cell>
        </row>
        <row r="12">
          <cell r="L12" t="str">
            <v>khofstra</v>
          </cell>
        </row>
      </sheetData>
      <sheetData sheetId="7">
        <row r="13">
          <cell r="D13">
            <v>199974648.00599161</v>
          </cell>
        </row>
      </sheetData>
      <sheetData sheetId="8"/>
      <sheetData sheetId="9"/>
      <sheetData sheetId="10"/>
      <sheetData sheetId="11">
        <row r="70">
          <cell r="G70">
            <v>7311087.2038048012</v>
          </cell>
        </row>
      </sheetData>
      <sheetData sheetId="12"/>
      <sheetData sheetId="13">
        <row r="14">
          <cell r="C14">
            <v>431557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35">
          <cell r="H35">
            <v>585200437.14725077</v>
          </cell>
        </row>
      </sheetData>
      <sheetData sheetId="30">
        <row r="125">
          <cell r="D125">
            <v>641235867.80999959</v>
          </cell>
        </row>
      </sheetData>
      <sheetData sheetId="31">
        <row r="146">
          <cell r="D146">
            <v>-226980337.16208565</v>
          </cell>
        </row>
      </sheetData>
      <sheetData sheetId="32">
        <row r="37">
          <cell r="H37">
            <v>45367146.399999999</v>
          </cell>
        </row>
      </sheetData>
      <sheetData sheetId="33">
        <row r="32">
          <cell r="S32">
            <v>-1574.07</v>
          </cell>
        </row>
      </sheetData>
      <sheetData sheetId="34">
        <row r="32">
          <cell r="S32">
            <v>-1574.07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31">
          <cell r="G31">
            <v>-462905.18</v>
          </cell>
        </row>
      </sheetData>
      <sheetData sheetId="45">
        <row r="16">
          <cell r="C16">
            <v>-202101208.35619521</v>
          </cell>
        </row>
      </sheetData>
      <sheetData sheetId="46">
        <row r="15">
          <cell r="D15">
            <v>37471164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10">
          <cell r="F10">
            <v>10126587</v>
          </cell>
        </row>
      </sheetData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</sheetNames>
    <sheetDataSet>
      <sheetData sheetId="0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O&amp;M_Cost_Summary"/>
      <sheetName val="Mobilization_Cost_Summary"/>
      <sheetName val="OpSchedule"/>
      <sheetName val="Staff Labor Costs"/>
      <sheetName val="Labor Overheads"/>
      <sheetName val="Recycled Water"/>
      <sheetName val="CSA"/>
      <sheetName val="General Maintenance"/>
      <sheetName val="BOP Maintenance"/>
      <sheetName val="Utilities and Services"/>
      <sheetName val="Mobil-Equipment"/>
      <sheetName val="BOP Spare Parts"/>
      <sheetName val="SDG&amp;E Resource Plan"/>
      <sheetName val="Perf_7FA"/>
      <sheetName val="HARPP Water"/>
      <sheetName val="Commissiong Fuel &amp; Power"/>
      <sheetName val="Wholesale Electric"/>
      <sheetName val="Insurance Rev3 09.04"/>
    </sheetNames>
    <sheetDataSet>
      <sheetData sheetId="0" refreshError="1">
        <row r="13">
          <cell r="D13">
            <v>57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ntas"/>
      <sheetName val="Hoja1"/>
      <sheetName val="Hoja2"/>
      <sheetName val="Hoja3"/>
      <sheetName val="Libro1"/>
      <sheetName val="#¡REF"/>
      <sheetName val="O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hysicalFreeze"/>
      <sheetName val="Sheet3"/>
      <sheetName val="Financial Data"/>
      <sheetName val="Sheet4"/>
      <sheetName val="Physical Data"/>
      <sheetName val="Pivots"/>
      <sheetName val="Names"/>
      <sheetName val="FinancialFreeze"/>
      <sheetName val="MTM"/>
      <sheetName val="POSITION"/>
      <sheetName val="#¡REF"/>
    </sheetNames>
    <sheetDataSet>
      <sheetData sheetId="0" refreshError="1">
        <row r="5">
          <cell r="A5" t="str">
            <v>Chicago CGPHY GAS SPOTFixed PriceSum of currentmtmvalue</v>
          </cell>
          <cell r="B5" t="str">
            <v>Chicago CG</v>
          </cell>
          <cell r="C5" t="str">
            <v>PHY GAS SPOT</v>
          </cell>
          <cell r="D5" t="str">
            <v>Fixed Price</v>
          </cell>
          <cell r="E5" t="str">
            <v>Chicago CG</v>
          </cell>
          <cell r="F5" t="str">
            <v>PHY GAS SPOT</v>
          </cell>
          <cell r="G5" t="str">
            <v>Fixed Price</v>
          </cell>
          <cell r="H5" t="str">
            <v>Sum of currentmtmvalue</v>
          </cell>
          <cell r="I5">
            <v>720</v>
          </cell>
          <cell r="J5">
            <v>17718.674999999999</v>
          </cell>
          <cell r="K5">
            <v>-28778.5</v>
          </cell>
          <cell r="BO5">
            <v>-10339.825000000001</v>
          </cell>
        </row>
        <row r="6">
          <cell r="A6" t="str">
            <v>Chicago CGPHY GAS SPOTFixed PriceSum of currentvolume</v>
          </cell>
          <cell r="B6" t="str">
            <v>Chicago CG</v>
          </cell>
          <cell r="C6" t="str">
            <v>PHY GAS SPOT</v>
          </cell>
          <cell r="D6" t="str">
            <v>Fixed Price</v>
          </cell>
          <cell r="H6" t="str">
            <v>Sum of currentvolume</v>
          </cell>
          <cell r="I6">
            <v>6000</v>
          </cell>
          <cell r="J6">
            <v>-106160</v>
          </cell>
          <cell r="K6">
            <v>128600</v>
          </cell>
          <cell r="BO6">
            <v>28440</v>
          </cell>
        </row>
        <row r="7">
          <cell r="A7" t="str">
            <v>Chicago CGPHY GAS SPOTGDD-CHISum of currentmtmvalue</v>
          </cell>
          <cell r="B7" t="str">
            <v>Chicago CG</v>
          </cell>
          <cell r="C7" t="str">
            <v>PHY GAS SPOT</v>
          </cell>
          <cell r="D7" t="str">
            <v>GDD-CHI</v>
          </cell>
          <cell r="G7" t="str">
            <v>GDD-CHI</v>
          </cell>
          <cell r="H7" t="str">
            <v>Sum of currentmtmvalue</v>
          </cell>
          <cell r="I7">
            <v>-30504.91</v>
          </cell>
          <cell r="BO7">
            <v>-30504.91</v>
          </cell>
        </row>
        <row r="8">
          <cell r="A8" t="str">
            <v>Chicago CGPHY GAS SPOTGDD-CHISum of currentvolume</v>
          </cell>
          <cell r="B8" t="str">
            <v>Chicago CG</v>
          </cell>
          <cell r="C8" t="str">
            <v>PHY GAS SPOT</v>
          </cell>
          <cell r="D8" t="str">
            <v>GDD-CHI</v>
          </cell>
          <cell r="H8" t="str">
            <v>Sum of currentvolume</v>
          </cell>
          <cell r="I8">
            <v>-47000</v>
          </cell>
          <cell r="BO8">
            <v>-47000</v>
          </cell>
        </row>
        <row r="9">
          <cell r="A9" t="str">
            <v>Chicago CGPHY GAS SPOTNGI-CHISum of currentmtmvalue</v>
          </cell>
          <cell r="B9" t="str">
            <v>Chicago CG</v>
          </cell>
          <cell r="C9" t="str">
            <v>PHY GAS SPOT</v>
          </cell>
          <cell r="D9" t="str">
            <v>NGI-CHI</v>
          </cell>
          <cell r="G9" t="str">
            <v>NGI-CHI</v>
          </cell>
          <cell r="H9" t="str">
            <v>Sum of currentmtmvalue</v>
          </cell>
          <cell r="K9">
            <v>2712.5</v>
          </cell>
          <cell r="BO9">
            <v>2712.5</v>
          </cell>
        </row>
        <row r="10">
          <cell r="A10" t="str">
            <v>Chicago CGPHY GAS SPOTNGI-CHISum of currentvolume</v>
          </cell>
          <cell r="B10" t="str">
            <v>Chicago CG</v>
          </cell>
          <cell r="C10" t="str">
            <v>PHY GAS SPOT</v>
          </cell>
          <cell r="D10" t="str">
            <v>NGI-CHI</v>
          </cell>
          <cell r="H10" t="str">
            <v>Sum of currentvolume</v>
          </cell>
          <cell r="K10">
            <v>155000</v>
          </cell>
          <cell r="BO10">
            <v>155000</v>
          </cell>
        </row>
        <row r="11">
          <cell r="A11" t="str">
            <v>Chicago CGPHY GAS TERMFixed PriceSum of currentmtmvalue</v>
          </cell>
          <cell r="B11" t="str">
            <v>Chicago CG</v>
          </cell>
          <cell r="C11" t="str">
            <v>PHY GAS TERM</v>
          </cell>
          <cell r="D11" t="str">
            <v>Fixed Price</v>
          </cell>
          <cell r="F11" t="str">
            <v>PHY GAS TERM</v>
          </cell>
          <cell r="G11" t="str">
            <v>Fixed Price</v>
          </cell>
          <cell r="H11" t="str">
            <v>Sum of currentmtmvalue</v>
          </cell>
          <cell r="I11">
            <v>5225.8301149999897</v>
          </cell>
          <cell r="BO11">
            <v>5225.8301149999897</v>
          </cell>
        </row>
        <row r="12">
          <cell r="A12" t="str">
            <v>Chicago CGPHY GAS TERMFixed PriceSum of currentvolume</v>
          </cell>
          <cell r="B12" t="str">
            <v>Chicago CG</v>
          </cell>
          <cell r="C12" t="str">
            <v>PHY GAS TERM</v>
          </cell>
          <cell r="D12" t="str">
            <v>Fixed Price</v>
          </cell>
          <cell r="H12" t="str">
            <v>Sum of currentvolume</v>
          </cell>
          <cell r="I12">
            <v>-45442.000999999997</v>
          </cell>
          <cell r="BO12">
            <v>-45442.000999999997</v>
          </cell>
        </row>
        <row r="13">
          <cell r="A13" t="str">
            <v>Chicago CGPHY GAS TERMNGI-CHISum of currentmtmvalue</v>
          </cell>
          <cell r="B13" t="str">
            <v>Chicago CG</v>
          </cell>
          <cell r="C13" t="str">
            <v>PHY GAS TERM</v>
          </cell>
          <cell r="D13" t="str">
            <v>NGI-CHI</v>
          </cell>
          <cell r="G13" t="str">
            <v>NGI-CHI</v>
          </cell>
          <cell r="H13" t="str">
            <v>Sum of currentmtmvalue</v>
          </cell>
          <cell r="I13">
            <v>-57657.409925099702</v>
          </cell>
          <cell r="J13">
            <v>-56157.763205199903</v>
          </cell>
          <cell r="K13">
            <v>-68795.831999999806</v>
          </cell>
          <cell r="L13">
            <v>-48780.540000000081</v>
          </cell>
          <cell r="M13">
            <v>-39736.028759000081</v>
          </cell>
          <cell r="N13">
            <v>-38853.171595000094</v>
          </cell>
          <cell r="O13">
            <v>-35744.549499999914</v>
          </cell>
          <cell r="P13">
            <v>-36530.137699000057</v>
          </cell>
          <cell r="Q13">
            <v>-36641.245999999999</v>
          </cell>
          <cell r="R13">
            <v>-56229.804246000058</v>
          </cell>
          <cell r="S13">
            <v>-66769.744500000103</v>
          </cell>
          <cell r="T13">
            <v>-69220.280999999901</v>
          </cell>
          <cell r="U13">
            <v>-49810.580500000004</v>
          </cell>
          <cell r="V13">
            <v>-47022.699999999903</v>
          </cell>
          <cell r="W13">
            <v>-45652.7785</v>
          </cell>
          <cell r="BO13">
            <v>-753602.56742929982</v>
          </cell>
        </row>
        <row r="14">
          <cell r="A14" t="str">
            <v>Chicago CGPHY GAS TERMNGI-CHISum of currentvolume</v>
          </cell>
          <cell r="B14" t="str">
            <v>Chicago CG</v>
          </cell>
          <cell r="C14" t="str">
            <v>PHY GAS TERM</v>
          </cell>
          <cell r="D14" t="str">
            <v>NGI-CHI</v>
          </cell>
          <cell r="H14" t="str">
            <v>Sum of currentvolume</v>
          </cell>
          <cell r="I14">
            <v>-239087.99920000002</v>
          </cell>
          <cell r="J14">
            <v>-252789.402</v>
          </cell>
          <cell r="K14">
            <v>-202794</v>
          </cell>
          <cell r="L14">
            <v>540000</v>
          </cell>
          <cell r="M14">
            <v>253259</v>
          </cell>
          <cell r="N14">
            <v>242095</v>
          </cell>
          <cell r="O14">
            <v>-39825</v>
          </cell>
          <cell r="P14">
            <v>-47801</v>
          </cell>
          <cell r="Q14">
            <v>-58294</v>
          </cell>
          <cell r="R14">
            <v>-231754</v>
          </cell>
          <cell r="S14">
            <v>-459565</v>
          </cell>
          <cell r="T14">
            <v>-478604</v>
          </cell>
          <cell r="U14">
            <v>-306341</v>
          </cell>
          <cell r="V14">
            <v>-293318</v>
          </cell>
          <cell r="W14">
            <v>-266169</v>
          </cell>
          <cell r="BO14">
            <v>-1840988.4012</v>
          </cell>
        </row>
        <row r="15">
          <cell r="A15" t="str">
            <v>Chicago CGPHY GAS TERMNYMEX HHSum of currentmtmvalue</v>
          </cell>
          <cell r="B15" t="str">
            <v>Chicago CG</v>
          </cell>
          <cell r="C15" t="str">
            <v>PHY GAS TERM</v>
          </cell>
          <cell r="D15" t="str">
            <v>NYMEX HH</v>
          </cell>
          <cell r="G15" t="str">
            <v>NYMEX HH</v>
          </cell>
          <cell r="H15" t="str">
            <v>Sum of currentmtmvalue</v>
          </cell>
          <cell r="I15">
            <v>1029.994721900001</v>
          </cell>
          <cell r="J15">
            <v>10675.03224479999</v>
          </cell>
          <cell r="K15">
            <v>11166.913999999988</v>
          </cell>
          <cell r="L15">
            <v>429.72237570000198</v>
          </cell>
          <cell r="M15">
            <v>1273.0027023</v>
          </cell>
          <cell r="N15">
            <v>1217.2711409999899</v>
          </cell>
          <cell r="O15">
            <v>1058.165</v>
          </cell>
          <cell r="P15">
            <v>1352.7175778999899</v>
          </cell>
          <cell r="Q15">
            <v>1039.87725</v>
          </cell>
          <cell r="R15">
            <v>1194.5628566999901</v>
          </cell>
          <cell r="BO15">
            <v>30437.259870299953</v>
          </cell>
        </row>
        <row r="16">
          <cell r="A16" t="str">
            <v>Chicago CGPHY GAS TERMNYMEX HHSum of currentvolume</v>
          </cell>
          <cell r="B16" t="str">
            <v>Chicago CG</v>
          </cell>
          <cell r="C16" t="str">
            <v>PHY GAS TERM</v>
          </cell>
          <cell r="D16" t="str">
            <v>NYMEX HH</v>
          </cell>
          <cell r="H16" t="str">
            <v>Sum of currentvolume</v>
          </cell>
          <cell r="I16">
            <v>-8324.9973000000009</v>
          </cell>
          <cell r="J16">
            <v>-47387.001199999999</v>
          </cell>
          <cell r="K16">
            <v>-47701</v>
          </cell>
          <cell r="L16">
            <v>-15625.7</v>
          </cell>
          <cell r="M16">
            <v>-29952.3</v>
          </cell>
          <cell r="N16">
            <v>-28641</v>
          </cell>
          <cell r="O16">
            <v>-24898</v>
          </cell>
          <cell r="P16">
            <v>-31827.9</v>
          </cell>
          <cell r="Q16">
            <v>-24467.7</v>
          </cell>
          <cell r="R16">
            <v>-28106.7</v>
          </cell>
          <cell r="BO16">
            <v>-286932.29849999998</v>
          </cell>
        </row>
        <row r="17">
          <cell r="A17" t="str">
            <v>CinergyPHY GAS SPOTFixed PriceSum of currentmtmvalue</v>
          </cell>
          <cell r="B17" t="str">
            <v>Cinergy</v>
          </cell>
          <cell r="C17" t="str">
            <v>PHY GAS SPOT</v>
          </cell>
          <cell r="D17" t="str">
            <v>Fixed Price</v>
          </cell>
          <cell r="E17" t="str">
            <v>Cinergy</v>
          </cell>
          <cell r="F17" t="str">
            <v>PHY GAS SPOT</v>
          </cell>
          <cell r="G17" t="str">
            <v>Fixed Price</v>
          </cell>
          <cell r="H17" t="str">
            <v>Sum of currentmtmvalue</v>
          </cell>
          <cell r="J17">
            <v>1610.75</v>
          </cell>
          <cell r="BO17">
            <v>1610.75</v>
          </cell>
        </row>
        <row r="18">
          <cell r="A18" t="str">
            <v>CinergyPHY GAS SPOTFixed PriceSum of currentvolume</v>
          </cell>
          <cell r="B18" t="str">
            <v>Cinergy</v>
          </cell>
          <cell r="C18" t="str">
            <v>PHY GAS SPOT</v>
          </cell>
          <cell r="D18" t="str">
            <v>Fixed Price</v>
          </cell>
          <cell r="H18" t="str">
            <v>Sum of currentvolume</v>
          </cell>
          <cell r="J18">
            <v>-379</v>
          </cell>
          <cell r="BO18">
            <v>-379</v>
          </cell>
        </row>
        <row r="19">
          <cell r="A19" t="str">
            <v>CinergyPHY GAS SPOTGDD-TGTSLSum of currentmtmvalue</v>
          </cell>
          <cell r="B19" t="str">
            <v>Cinergy</v>
          </cell>
          <cell r="C19" t="str">
            <v>PHY GAS SPOT</v>
          </cell>
          <cell r="D19" t="str">
            <v>GDD-TGTSL</v>
          </cell>
          <cell r="G19" t="str">
            <v>GDD-TGTSL</v>
          </cell>
          <cell r="H19" t="str">
            <v>Sum of currentmtmvalue</v>
          </cell>
          <cell r="I19">
            <v>-2284.0019907629999</v>
          </cell>
          <cell r="J19">
            <v>-937.58915000000002</v>
          </cell>
          <cell r="BO19">
            <v>-3221.5911407630001</v>
          </cell>
        </row>
        <row r="20">
          <cell r="A20" t="str">
            <v>CinergyPHY GAS SPOTGDD-TGTSLSum of currentvolume</v>
          </cell>
          <cell r="B20" t="str">
            <v>Cinergy</v>
          </cell>
          <cell r="C20" t="str">
            <v>PHY GAS SPOT</v>
          </cell>
          <cell r="D20" t="str">
            <v>GDD-TGTSL</v>
          </cell>
          <cell r="H20" t="str">
            <v>Sum of currentvolume</v>
          </cell>
          <cell r="I20">
            <v>913.99929999999995</v>
          </cell>
          <cell r="J20">
            <v>379</v>
          </cell>
          <cell r="BO20">
            <v>1292.9992999999999</v>
          </cell>
        </row>
        <row r="21">
          <cell r="A21" t="str">
            <v>CinergyPHY GAS TERMFixed PriceSum of currentmtmvalue</v>
          </cell>
          <cell r="B21" t="str">
            <v>Cinergy</v>
          </cell>
          <cell r="C21" t="str">
            <v>PHY GAS TERM</v>
          </cell>
          <cell r="D21" t="str">
            <v>Fixed Price</v>
          </cell>
          <cell r="F21" t="str">
            <v>PHY GAS TERM</v>
          </cell>
          <cell r="G21" t="str">
            <v>Fixed Price</v>
          </cell>
          <cell r="H21" t="str">
            <v>Sum of currentmtmvalue</v>
          </cell>
          <cell r="I21">
            <v>3884.4970250000001</v>
          </cell>
          <cell r="BO21">
            <v>3884.4970250000001</v>
          </cell>
        </row>
        <row r="22">
          <cell r="A22" t="str">
            <v>CinergyPHY GAS TERMFixed PriceSum of currentvolume</v>
          </cell>
          <cell r="B22" t="str">
            <v>Cinergy</v>
          </cell>
          <cell r="C22" t="str">
            <v>PHY GAS TERM</v>
          </cell>
          <cell r="D22" t="str">
            <v>Fixed Price</v>
          </cell>
          <cell r="H22" t="str">
            <v>Sum of currentvolume</v>
          </cell>
          <cell r="I22">
            <v>-913.99929999999995</v>
          </cell>
          <cell r="BO22">
            <v>-913.99929999999995</v>
          </cell>
        </row>
        <row r="23">
          <cell r="A23" t="str">
            <v>Colorado Interstate GasGAS SERVICESNYMEX HHSum of currentmtmvalue</v>
          </cell>
          <cell r="B23" t="str">
            <v>Colorado Interstate Gas</v>
          </cell>
          <cell r="C23" t="str">
            <v>GAS SERVICES</v>
          </cell>
          <cell r="D23" t="str">
            <v>NYMEX HH</v>
          </cell>
          <cell r="E23" t="str">
            <v>Colorado Interstate Gas</v>
          </cell>
          <cell r="F23" t="str">
            <v>GAS SERVICES</v>
          </cell>
          <cell r="G23" t="str">
            <v>NYMEX HH</v>
          </cell>
          <cell r="H23" t="str">
            <v>Sum of currentmtmvalue</v>
          </cell>
          <cell r="I23">
            <v>106003.26</v>
          </cell>
          <cell r="J23">
            <v>72261.672000000006</v>
          </cell>
          <cell r="K23">
            <v>94077.436000000002</v>
          </cell>
          <cell r="BO23">
            <v>272342.36800000002</v>
          </cell>
        </row>
        <row r="24">
          <cell r="A24" t="str">
            <v>Colorado Interstate GasGAS SERVICESNYMEX HHSum of currentvolume</v>
          </cell>
          <cell r="B24" t="str">
            <v>Colorado Interstate Gas</v>
          </cell>
          <cell r="C24" t="str">
            <v>GAS SERVICES</v>
          </cell>
          <cell r="D24" t="str">
            <v>NYMEX HH</v>
          </cell>
          <cell r="H24" t="str">
            <v>Sum of currentvolume</v>
          </cell>
          <cell r="I24">
            <v>-45012</v>
          </cell>
          <cell r="J24">
            <v>-40012</v>
          </cell>
          <cell r="K24">
            <v>-42997</v>
          </cell>
          <cell r="BO24">
            <v>-128021</v>
          </cell>
        </row>
        <row r="25">
          <cell r="A25" t="str">
            <v>Colorado Interstate GasPHY GAS SPOTFixed PriceSum of currentmtmvalue</v>
          </cell>
          <cell r="B25" t="str">
            <v>Colorado Interstate Gas</v>
          </cell>
          <cell r="C25" t="str">
            <v>PHY GAS SPOT</v>
          </cell>
          <cell r="D25" t="str">
            <v>Fixed Price</v>
          </cell>
          <cell r="F25" t="str">
            <v>PHY GAS SPOT</v>
          </cell>
          <cell r="G25" t="str">
            <v>Fixed Price</v>
          </cell>
          <cell r="H25" t="str">
            <v>Sum of currentmtmvalue</v>
          </cell>
          <cell r="J25">
            <v>-6223.6776</v>
          </cell>
          <cell r="BO25">
            <v>-6223.6776</v>
          </cell>
        </row>
        <row r="26">
          <cell r="A26" t="str">
            <v>Colorado Interstate GasPHY GAS SPOTFixed PriceSum of currentvolume</v>
          </cell>
          <cell r="B26" t="str">
            <v>Colorado Interstate Gas</v>
          </cell>
          <cell r="C26" t="str">
            <v>PHY GAS SPOT</v>
          </cell>
          <cell r="D26" t="str">
            <v>Fixed Price</v>
          </cell>
          <cell r="H26" t="str">
            <v>Sum of currentvolume</v>
          </cell>
          <cell r="J26">
            <v>2734</v>
          </cell>
          <cell r="BO26">
            <v>2734</v>
          </cell>
        </row>
        <row r="27">
          <cell r="A27" t="str">
            <v>DominionIMBALANCEFixed PriceSum of currentmtmvalue</v>
          </cell>
          <cell r="B27" t="str">
            <v>Dominion</v>
          </cell>
          <cell r="C27" t="str">
            <v>IMBALANCE</v>
          </cell>
          <cell r="D27" t="str">
            <v>Fixed Price</v>
          </cell>
          <cell r="E27" t="str">
            <v>Dominion</v>
          </cell>
          <cell r="F27" t="str">
            <v>IMBALANCE</v>
          </cell>
          <cell r="G27" t="str">
            <v>Fixed Price</v>
          </cell>
          <cell r="H27" t="str">
            <v>Sum of currentmtmvalue</v>
          </cell>
          <cell r="I27">
            <v>-4652.9355599999999</v>
          </cell>
          <cell r="BO27">
            <v>-4652.9355599999999</v>
          </cell>
        </row>
        <row r="28">
          <cell r="A28" t="str">
            <v>DominionIMBALANCEFixed PriceSum of currentvolume</v>
          </cell>
          <cell r="B28" t="str">
            <v>Dominion</v>
          </cell>
          <cell r="C28" t="str">
            <v>IMBALANCE</v>
          </cell>
          <cell r="D28" t="str">
            <v>Fixed Price</v>
          </cell>
          <cell r="H28" t="str">
            <v>Sum of currentvolume</v>
          </cell>
          <cell r="I28">
            <v>2087.1</v>
          </cell>
          <cell r="BO28">
            <v>2087.1</v>
          </cell>
        </row>
        <row r="29">
          <cell r="A29" t="str">
            <v>DominionPHY GAS SPOTFixed PriceSum of currentmtmvalue</v>
          </cell>
          <cell r="B29" t="str">
            <v>Dominion</v>
          </cell>
          <cell r="C29" t="str">
            <v>PHY GAS SPOT</v>
          </cell>
          <cell r="D29" t="str">
            <v>Fixed Price</v>
          </cell>
          <cell r="F29" t="str">
            <v>PHY GAS SPOT</v>
          </cell>
          <cell r="G29" t="str">
            <v>Fixed Price</v>
          </cell>
          <cell r="H29" t="str">
            <v>Sum of currentmtmvalue</v>
          </cell>
          <cell r="J29">
            <v>-29183.615999999998</v>
          </cell>
          <cell r="K29">
            <v>-39060</v>
          </cell>
          <cell r="BO29">
            <v>-68243.615999999995</v>
          </cell>
        </row>
        <row r="30">
          <cell r="A30" t="str">
            <v>DominionPHY GAS SPOTFixed PriceSum of currentvolume</v>
          </cell>
          <cell r="B30" t="str">
            <v>Dominion</v>
          </cell>
          <cell r="C30" t="str">
            <v>PHY GAS SPOT</v>
          </cell>
          <cell r="D30" t="str">
            <v>Fixed Price</v>
          </cell>
          <cell r="H30" t="str">
            <v>Sum of currentvolume</v>
          </cell>
          <cell r="J30">
            <v>12936</v>
          </cell>
          <cell r="K30">
            <v>13950</v>
          </cell>
          <cell r="BO30">
            <v>26886</v>
          </cell>
        </row>
        <row r="31">
          <cell r="A31" t="str">
            <v>DominionPHY GAS TERMFixed PriceSum of currentmtmvalue</v>
          </cell>
          <cell r="B31" t="str">
            <v>Dominion</v>
          </cell>
          <cell r="C31" t="str">
            <v>PHY GAS TERM</v>
          </cell>
          <cell r="D31" t="str">
            <v>Fixed Price</v>
          </cell>
          <cell r="F31" t="str">
            <v>PHY GAS TERM</v>
          </cell>
          <cell r="G31" t="str">
            <v>Fixed Price</v>
          </cell>
          <cell r="H31" t="str">
            <v>Sum of currentmtmvalue</v>
          </cell>
          <cell r="I31">
            <v>8766.2957039999892</v>
          </cell>
          <cell r="BO31">
            <v>8766.2957039999892</v>
          </cell>
        </row>
        <row r="32">
          <cell r="A32" t="str">
            <v>DominionPHY GAS TERMFixed PriceSum of currentvolume</v>
          </cell>
          <cell r="B32" t="str">
            <v>Dominion</v>
          </cell>
          <cell r="C32" t="str">
            <v>PHY GAS TERM</v>
          </cell>
          <cell r="D32" t="str">
            <v>Fixed Price</v>
          </cell>
          <cell r="H32" t="str">
            <v>Sum of currentvolume</v>
          </cell>
          <cell r="I32">
            <v>-14620.998100000001</v>
          </cell>
          <cell r="BO32">
            <v>-14620.998100000001</v>
          </cell>
        </row>
        <row r="33">
          <cell r="A33" t="str">
            <v>DominionPHY GAS TERMIF-DOMAPSum of currentmtmvalue</v>
          </cell>
          <cell r="B33" t="str">
            <v>Dominion</v>
          </cell>
          <cell r="C33" t="str">
            <v>PHY GAS TERM</v>
          </cell>
          <cell r="D33" t="str">
            <v>IF-DOMAP</v>
          </cell>
          <cell r="G33" t="str">
            <v>IF-DOMAP</v>
          </cell>
          <cell r="H33" t="str">
            <v>Sum of currentmtmvalue</v>
          </cell>
          <cell r="I33">
            <v>-57753</v>
          </cell>
          <cell r="BO33">
            <v>-57753</v>
          </cell>
        </row>
        <row r="34">
          <cell r="A34" t="str">
            <v>DominionPHY GAS TERMIF-DOMAPSum of currentvolume</v>
          </cell>
          <cell r="B34" t="str">
            <v>Dominion</v>
          </cell>
          <cell r="C34" t="str">
            <v>PHY GAS TERM</v>
          </cell>
          <cell r="D34" t="str">
            <v>IF-DOMAP</v>
          </cell>
          <cell r="H34" t="str">
            <v>Sum of currentvolume</v>
          </cell>
          <cell r="I34">
            <v>18600</v>
          </cell>
          <cell r="BO34">
            <v>18600</v>
          </cell>
        </row>
        <row r="35">
          <cell r="A35" t="str">
            <v>DominionPHY GAS TERMNYMEX HHSum of currentmtmvalue</v>
          </cell>
          <cell r="B35" t="str">
            <v>Dominion</v>
          </cell>
          <cell r="C35" t="str">
            <v>PHY GAS TERM</v>
          </cell>
          <cell r="D35" t="str">
            <v>NYMEX HH</v>
          </cell>
          <cell r="G35" t="str">
            <v>NYMEX HH</v>
          </cell>
          <cell r="H35" t="str">
            <v>Sum of currentmtmvalue</v>
          </cell>
          <cell r="I35">
            <v>729.43099199999995</v>
          </cell>
          <cell r="J35">
            <v>10566.244999999999</v>
          </cell>
          <cell r="K35">
            <v>9295.35</v>
          </cell>
          <cell r="L35">
            <v>3474.10249999999</v>
          </cell>
          <cell r="BO35">
            <v>24065.128491999985</v>
          </cell>
        </row>
        <row r="36">
          <cell r="A36" t="str">
            <v>DominionPHY GAS TERMNYMEX HHSum of currentvolume</v>
          </cell>
          <cell r="B36" t="str">
            <v>Dominion</v>
          </cell>
          <cell r="C36" t="str">
            <v>PHY GAS TERM</v>
          </cell>
          <cell r="D36" t="str">
            <v>NYMEX HH</v>
          </cell>
          <cell r="H36" t="str">
            <v>Sum of currentvolume</v>
          </cell>
          <cell r="I36">
            <v>-1519.6014</v>
          </cell>
          <cell r="J36">
            <v>-16125.101599999998</v>
          </cell>
          <cell r="K36">
            <v>-13950</v>
          </cell>
          <cell r="L36">
            <v>-6649</v>
          </cell>
          <cell r="BO36">
            <v>-38243.702999999994</v>
          </cell>
        </row>
        <row r="37">
          <cell r="A37" t="str">
            <v>HHPHY GAS SPOTIF-TGTSLSum of currentmtmvalue</v>
          </cell>
          <cell r="B37" t="str">
            <v>HH</v>
          </cell>
          <cell r="C37" t="str">
            <v>PHY GAS SPOT</v>
          </cell>
          <cell r="D37" t="str">
            <v>IF-TGTSL</v>
          </cell>
          <cell r="E37" t="str">
            <v>HH</v>
          </cell>
          <cell r="F37" t="str">
            <v>PHY GAS SPOT</v>
          </cell>
          <cell r="G37" t="str">
            <v>IF-TGTSL</v>
          </cell>
          <cell r="H37" t="str">
            <v>Sum of currentmtmvalue</v>
          </cell>
          <cell r="K37">
            <v>-7337.7</v>
          </cell>
          <cell r="BO37">
            <v>-7337.7</v>
          </cell>
        </row>
        <row r="38">
          <cell r="A38" t="str">
            <v>HHPHY GAS SPOTIF-TGTSLSum of currentvolume</v>
          </cell>
          <cell r="B38" t="str">
            <v>HH</v>
          </cell>
          <cell r="C38" t="str">
            <v>PHY GAS SPOT</v>
          </cell>
          <cell r="D38" t="str">
            <v>IF-TGTSL</v>
          </cell>
          <cell r="H38" t="str">
            <v>Sum of currentvolume</v>
          </cell>
          <cell r="K38">
            <v>2790</v>
          </cell>
          <cell r="BO38">
            <v>2790</v>
          </cell>
        </row>
        <row r="39">
          <cell r="A39" t="str">
            <v>HHPHY GAS TERMFixed PriceSum of currentmtmvalue</v>
          </cell>
          <cell r="B39" t="str">
            <v>HH</v>
          </cell>
          <cell r="C39" t="str">
            <v>PHY GAS TERM</v>
          </cell>
          <cell r="D39" t="str">
            <v>Fixed Price</v>
          </cell>
          <cell r="F39" t="str">
            <v>PHY GAS TERM</v>
          </cell>
          <cell r="G39" t="str">
            <v>Fixed Price</v>
          </cell>
          <cell r="H39" t="str">
            <v>Sum of currentmtmvalue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BO39">
            <v>0</v>
          </cell>
        </row>
        <row r="40">
          <cell r="A40" t="str">
            <v>HHPHY GAS TERMFixed PriceSum of currentvolume</v>
          </cell>
          <cell r="B40" t="str">
            <v>HH</v>
          </cell>
          <cell r="C40" t="str">
            <v>PHY GAS TERM</v>
          </cell>
          <cell r="D40" t="str">
            <v>Fixed Price</v>
          </cell>
          <cell r="H40" t="str">
            <v>Sum of currentvolume</v>
          </cell>
          <cell r="L40">
            <v>-1722</v>
          </cell>
          <cell r="M40">
            <v>-1300</v>
          </cell>
          <cell r="N40">
            <v>-1293</v>
          </cell>
          <cell r="O40">
            <v>-978</v>
          </cell>
          <cell r="P40">
            <v>-1497</v>
          </cell>
          <cell r="Q40">
            <v>-1446</v>
          </cell>
          <cell r="R40">
            <v>-1257</v>
          </cell>
          <cell r="S40">
            <v>-2474</v>
          </cell>
          <cell r="BO40">
            <v>-11967</v>
          </cell>
        </row>
        <row r="41">
          <cell r="A41" t="str">
            <v>HHPHY GAS TERMIF-COLAPSum of currentmtmvalue</v>
          </cell>
          <cell r="B41" t="str">
            <v>HH</v>
          </cell>
          <cell r="C41" t="str">
            <v>PHY GAS TERM</v>
          </cell>
          <cell r="D41" t="str">
            <v>IF-COLAP</v>
          </cell>
          <cell r="G41" t="str">
            <v>IF-COLAP</v>
          </cell>
          <cell r="H41" t="str">
            <v>Sum of currentmtmvalue</v>
          </cell>
          <cell r="I41">
            <v>281.53224</v>
          </cell>
          <cell r="J41">
            <v>473.36756400000002</v>
          </cell>
          <cell r="L41">
            <v>6354.18</v>
          </cell>
          <cell r="M41">
            <v>4829.5</v>
          </cell>
          <cell r="N41">
            <v>9705.2579999999998</v>
          </cell>
          <cell r="O41">
            <v>11108.124</v>
          </cell>
          <cell r="P41">
            <v>22700.508000000002</v>
          </cell>
          <cell r="Q41">
            <v>27502.92</v>
          </cell>
          <cell r="R41">
            <v>31533.101999999999</v>
          </cell>
          <cell r="S41">
            <v>76441.652000000016</v>
          </cell>
          <cell r="BO41">
            <v>190930.14380400002</v>
          </cell>
        </row>
        <row r="42">
          <cell r="A42" t="str">
            <v>HHPHY GAS TERMIF-COLAPSum of currentvolume</v>
          </cell>
          <cell r="B42" t="str">
            <v>HH</v>
          </cell>
          <cell r="C42" t="str">
            <v>PHY GAS TERM</v>
          </cell>
          <cell r="D42" t="str">
            <v>IF-COLAP</v>
          </cell>
          <cell r="H42" t="str">
            <v>Sum of currentvolume</v>
          </cell>
          <cell r="I42">
            <v>-92.004000000000005</v>
          </cell>
          <cell r="J42">
            <v>-194.00309999999999</v>
          </cell>
          <cell r="L42">
            <v>-1722</v>
          </cell>
          <cell r="M42">
            <v>-1300</v>
          </cell>
          <cell r="N42">
            <v>-2586</v>
          </cell>
          <cell r="O42">
            <v>-2934</v>
          </cell>
          <cell r="P42">
            <v>-5988</v>
          </cell>
          <cell r="Q42">
            <v>-7230</v>
          </cell>
          <cell r="R42">
            <v>-7542</v>
          </cell>
          <cell r="S42">
            <v>-17318</v>
          </cell>
          <cell r="BO42">
            <v>-46906.007100000003</v>
          </cell>
        </row>
        <row r="43">
          <cell r="A43" t="str">
            <v>HHPHY GAS TERMNYMEX HHSum of currentmtmvalue</v>
          </cell>
          <cell r="B43" t="str">
            <v>HH</v>
          </cell>
          <cell r="C43" t="str">
            <v>PHY GAS TERM</v>
          </cell>
          <cell r="D43" t="str">
            <v>NYMEX HH</v>
          </cell>
          <cell r="G43" t="str">
            <v>NYMEX HH</v>
          </cell>
          <cell r="H43" t="str">
            <v>Sum of currentmtmvalue</v>
          </cell>
          <cell r="I43">
            <v>10795.966785000001</v>
          </cell>
          <cell r="J43">
            <v>7760.7321318000004</v>
          </cell>
          <cell r="L43">
            <v>6801.9</v>
          </cell>
          <cell r="M43">
            <v>5167.5</v>
          </cell>
          <cell r="N43">
            <v>10377.618</v>
          </cell>
          <cell r="O43">
            <v>11870.964</v>
          </cell>
          <cell r="P43">
            <v>24257.387999999999</v>
          </cell>
          <cell r="Q43">
            <v>29382.720000000001</v>
          </cell>
          <cell r="R43">
            <v>32513.561999999998</v>
          </cell>
          <cell r="S43">
            <v>78692.991999999998</v>
          </cell>
          <cell r="BO43">
            <v>217621.3429168</v>
          </cell>
        </row>
        <row r="44">
          <cell r="A44" t="str">
            <v>HHPHY GAS TERMNYMEX HHSum of currentvolume</v>
          </cell>
          <cell r="B44" t="str">
            <v>HH</v>
          </cell>
          <cell r="C44" t="str">
            <v>PHY GAS TERM</v>
          </cell>
          <cell r="D44" t="str">
            <v>NYMEX HH</v>
          </cell>
          <cell r="H44" t="str">
            <v>Sum of currentvolume</v>
          </cell>
          <cell r="I44">
            <v>-3357.9989999999998</v>
          </cell>
          <cell r="J44">
            <v>-2911.0023000000001</v>
          </cell>
          <cell r="L44">
            <v>-1722</v>
          </cell>
          <cell r="M44">
            <v>-1300</v>
          </cell>
          <cell r="N44">
            <v>-2586</v>
          </cell>
          <cell r="O44">
            <v>-2934</v>
          </cell>
          <cell r="P44">
            <v>-5988</v>
          </cell>
          <cell r="Q44">
            <v>-7230</v>
          </cell>
          <cell r="R44">
            <v>-7542</v>
          </cell>
          <cell r="S44">
            <v>-17318</v>
          </cell>
          <cell r="BO44">
            <v>-52889.001300000004</v>
          </cell>
        </row>
        <row r="45">
          <cell r="A45" t="str">
            <v>MalinPHY GAS SPOTNGI-CBMALSum of currentmtmvalue</v>
          </cell>
          <cell r="B45" t="str">
            <v>Malin</v>
          </cell>
          <cell r="C45" t="str">
            <v>PHY GAS SPOT</v>
          </cell>
          <cell r="D45" t="str">
            <v>NGI-CBMAL</v>
          </cell>
          <cell r="E45" t="str">
            <v>Malin</v>
          </cell>
          <cell r="F45" t="str">
            <v>PHY GAS SPOT</v>
          </cell>
          <cell r="G45" t="str">
            <v>NGI-CBMAL</v>
          </cell>
          <cell r="H45" t="str">
            <v>Sum of currentmtmvalue</v>
          </cell>
          <cell r="I45">
            <v>-98028.986346000005</v>
          </cell>
          <cell r="BO45">
            <v>-98028.986346000005</v>
          </cell>
        </row>
        <row r="46">
          <cell r="A46" t="str">
            <v>MalinPHY GAS SPOTNGI-CBMALSum of currentvolume</v>
          </cell>
          <cell r="B46" t="str">
            <v>Malin</v>
          </cell>
          <cell r="C46" t="str">
            <v>PHY GAS SPOT</v>
          </cell>
          <cell r="D46" t="str">
            <v>NGI-CBMAL</v>
          </cell>
          <cell r="H46" t="str">
            <v>Sum of currentvolume</v>
          </cell>
          <cell r="I46">
            <v>37558.998599999999</v>
          </cell>
          <cell r="BO46">
            <v>37558.998599999999</v>
          </cell>
        </row>
        <row r="47">
          <cell r="A47" t="str">
            <v>Nevada DeliveryGAS SERVICESSES-SWGSum of currentmtmvalue</v>
          </cell>
          <cell r="B47" t="str">
            <v>Nevada Delivery</v>
          </cell>
          <cell r="C47" t="str">
            <v>GAS SERVICES</v>
          </cell>
          <cell r="D47" t="str">
            <v>SES-SWG</v>
          </cell>
          <cell r="E47" t="str">
            <v>Nevada Delivery</v>
          </cell>
          <cell r="F47" t="str">
            <v>GAS SERVICES</v>
          </cell>
          <cell r="G47" t="str">
            <v>SES-SWG</v>
          </cell>
          <cell r="H47" t="str">
            <v>Sum of currentmtmvalue</v>
          </cell>
          <cell r="I47">
            <v>16220</v>
          </cell>
          <cell r="J47">
            <v>12945</v>
          </cell>
          <cell r="K47">
            <v>12500</v>
          </cell>
          <cell r="L47">
            <v>12500</v>
          </cell>
          <cell r="M47">
            <v>12500</v>
          </cell>
          <cell r="N47">
            <v>12500</v>
          </cell>
          <cell r="O47">
            <v>12500</v>
          </cell>
          <cell r="P47">
            <v>12500</v>
          </cell>
          <cell r="Q47">
            <v>12500</v>
          </cell>
          <cell r="R47">
            <v>12500</v>
          </cell>
          <cell r="BO47">
            <v>129165</v>
          </cell>
        </row>
        <row r="48">
          <cell r="A48" t="str">
            <v>Nevada DeliveryGAS SERVICESSES-SWGSum of currentvolume</v>
          </cell>
          <cell r="B48" t="str">
            <v>Nevada Delivery</v>
          </cell>
          <cell r="C48" t="str">
            <v>GAS SERVICES</v>
          </cell>
          <cell r="D48" t="str">
            <v>SES-SWG</v>
          </cell>
          <cell r="H48" t="str">
            <v>Sum of currentvolume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BO48">
            <v>0</v>
          </cell>
        </row>
        <row r="49">
          <cell r="A49" t="str">
            <v>Permian (El Paso)PHY GAS SPOTIF-EPPSum of currentmtmvalue</v>
          </cell>
          <cell r="B49" t="str">
            <v>Permian (El Paso)</v>
          </cell>
          <cell r="C49" t="str">
            <v>PHY GAS SPOT</v>
          </cell>
          <cell r="D49" t="str">
            <v>IF-EPP</v>
          </cell>
          <cell r="E49" t="str">
            <v>Permian (El Paso)</v>
          </cell>
          <cell r="F49" t="str">
            <v>PHY GAS SPOT</v>
          </cell>
          <cell r="G49" t="str">
            <v>IF-EPP</v>
          </cell>
          <cell r="H49" t="str">
            <v>Sum of currentmtmvalue</v>
          </cell>
          <cell r="I49">
            <v>-34112.884560999999</v>
          </cell>
          <cell r="K49">
            <v>-30411</v>
          </cell>
          <cell r="BO49">
            <v>-64523.884560999999</v>
          </cell>
        </row>
        <row r="50">
          <cell r="A50" t="str">
            <v>Permian (El Paso)PHY GAS SPOTIF-EPPSum of currentvolume</v>
          </cell>
          <cell r="B50" t="str">
            <v>Permian (El Paso)</v>
          </cell>
          <cell r="C50" t="str">
            <v>PHY GAS SPOT</v>
          </cell>
          <cell r="D50" t="str">
            <v>IF-EPP</v>
          </cell>
          <cell r="H50" t="str">
            <v>Sum of currentvolume</v>
          </cell>
          <cell r="I50">
            <v>13170.9979</v>
          </cell>
          <cell r="K50">
            <v>13950</v>
          </cell>
          <cell r="BO50">
            <v>27120.997900000002</v>
          </cell>
        </row>
        <row r="51">
          <cell r="A51" t="str">
            <v>Permian (El Paso)PHY GAS SPOTIF-TWPSum of currentmtmvalue</v>
          </cell>
          <cell r="B51" t="str">
            <v>Permian (El Paso)</v>
          </cell>
          <cell r="C51" t="str">
            <v>PHY GAS SPOT</v>
          </cell>
          <cell r="D51" t="str">
            <v>IF-TWP</v>
          </cell>
          <cell r="G51" t="str">
            <v>IF-TWP</v>
          </cell>
          <cell r="H51" t="str">
            <v>Sum of currentmtmvalue</v>
          </cell>
          <cell r="I51">
            <v>-14434.53</v>
          </cell>
          <cell r="K51">
            <v>-12377.68</v>
          </cell>
          <cell r="BO51">
            <v>-26812.21</v>
          </cell>
        </row>
        <row r="52">
          <cell r="A52" t="str">
            <v>Permian (El Paso)PHY GAS SPOTIF-TWPSum of currentvolume</v>
          </cell>
          <cell r="B52" t="str">
            <v>Permian (El Paso)</v>
          </cell>
          <cell r="C52" t="str">
            <v>PHY GAS SPOT</v>
          </cell>
          <cell r="D52" t="str">
            <v>IF-TWP</v>
          </cell>
          <cell r="H52" t="str">
            <v>Sum of currentvolume</v>
          </cell>
          <cell r="I52">
            <v>5797</v>
          </cell>
          <cell r="K52">
            <v>5704</v>
          </cell>
          <cell r="BO52">
            <v>11501</v>
          </cell>
        </row>
        <row r="53">
          <cell r="A53" t="str">
            <v>Permian (El Paso)PHY GAS TERMIF-EPPSum of currentmtmvalue</v>
          </cell>
          <cell r="B53" t="str">
            <v>Permian (El Paso)</v>
          </cell>
          <cell r="C53" t="str">
            <v>PHY GAS TERM</v>
          </cell>
          <cell r="D53" t="str">
            <v>IF-EPP</v>
          </cell>
          <cell r="F53" t="str">
            <v>PHY GAS TERM</v>
          </cell>
          <cell r="G53" t="str">
            <v>IF-EPP</v>
          </cell>
          <cell r="H53" t="str">
            <v>Sum of currentmtmvalue</v>
          </cell>
          <cell r="L53">
            <v>-49.5</v>
          </cell>
          <cell r="BO53">
            <v>-49.5</v>
          </cell>
        </row>
        <row r="54">
          <cell r="A54" t="str">
            <v>Permian (El Paso)PHY GAS TERMIF-EPPSum of currentvolume</v>
          </cell>
          <cell r="B54" t="str">
            <v>Permian (El Paso)</v>
          </cell>
          <cell r="C54" t="str">
            <v>PHY GAS TERM</v>
          </cell>
          <cell r="D54" t="str">
            <v>IF-EPP</v>
          </cell>
          <cell r="H54" t="str">
            <v>Sum of currentvolume</v>
          </cell>
          <cell r="L54">
            <v>4950</v>
          </cell>
          <cell r="BO54">
            <v>4950</v>
          </cell>
        </row>
        <row r="55">
          <cell r="A55" t="str">
            <v>PG&amp;E City GateGAS SERVICESFixed PriceSum of currentmtmvalue</v>
          </cell>
          <cell r="B55" t="str">
            <v>PG&amp;E City Gate</v>
          </cell>
          <cell r="C55" t="str">
            <v>GAS SERVICES</v>
          </cell>
          <cell r="D55" t="str">
            <v>Fixed Price</v>
          </cell>
          <cell r="E55" t="str">
            <v>PG&amp;E City Gate</v>
          </cell>
          <cell r="F55" t="str">
            <v>GAS SERVICES</v>
          </cell>
          <cell r="G55" t="str">
            <v>Fixed Price</v>
          </cell>
          <cell r="H55" t="str">
            <v>Sum of currentmtmvalue</v>
          </cell>
          <cell r="I55">
            <v>40933.335004773988</v>
          </cell>
          <cell r="J55">
            <v>43438.454327982996</v>
          </cell>
          <cell r="K55">
            <v>39944.294866369994</v>
          </cell>
          <cell r="L55">
            <v>21405.57748023</v>
          </cell>
          <cell r="M55">
            <v>16834.904047575001</v>
          </cell>
          <cell r="N55">
            <v>8400.3445414019989</v>
          </cell>
          <cell r="O55">
            <v>5896.2391661099991</v>
          </cell>
          <cell r="P55">
            <v>4679.3285542599997</v>
          </cell>
          <cell r="Q55">
            <v>7932.2431893260009</v>
          </cell>
          <cell r="R55">
            <v>14523.583498291002</v>
          </cell>
          <cell r="S55">
            <v>28167.89687842999</v>
          </cell>
          <cell r="T55">
            <v>42278.578768395979</v>
          </cell>
          <cell r="U55">
            <v>36443.686456529998</v>
          </cell>
          <cell r="V55">
            <v>32083.350591143728</v>
          </cell>
          <cell r="W55">
            <v>38237.267448809995</v>
          </cell>
          <cell r="BO55">
            <v>381199.0848196306</v>
          </cell>
        </row>
        <row r="56">
          <cell r="A56" t="str">
            <v>PG&amp;E City GateGAS SERVICESFixed PriceSum of currentvolume</v>
          </cell>
          <cell r="B56" t="str">
            <v>PG&amp;E City Gate</v>
          </cell>
          <cell r="C56" t="str">
            <v>GAS SERVICES</v>
          </cell>
          <cell r="D56" t="str">
            <v>Fixed Price</v>
          </cell>
          <cell r="H56" t="str">
            <v>Sum of currentvolume</v>
          </cell>
          <cell r="I56">
            <v>-8837.890843000001</v>
          </cell>
          <cell r="J56">
            <v>-5003.7906330000014</v>
          </cell>
          <cell r="K56">
            <v>-8450.6307799999995</v>
          </cell>
          <cell r="L56">
            <v>-4263.299696</v>
          </cell>
          <cell r="M56">
            <v>-1768.8610089999997</v>
          </cell>
          <cell r="N56">
            <v>-1790.8995160000002</v>
          </cell>
          <cell r="O56">
            <v>-1270.24982</v>
          </cell>
          <cell r="P56">
            <v>-1008.8700699999999</v>
          </cell>
          <cell r="Q56">
            <v>-1715.199781</v>
          </cell>
          <cell r="R56">
            <v>-3318.5391389999995</v>
          </cell>
          <cell r="S56">
            <v>-6799.000575</v>
          </cell>
          <cell r="T56">
            <v>-5141.9198580000011</v>
          </cell>
          <cell r="U56">
            <v>-8837.890843000001</v>
          </cell>
          <cell r="V56">
            <v>-7510.3906330000009</v>
          </cell>
          <cell r="W56">
            <v>-8450.6307799999995</v>
          </cell>
          <cell r="BO56">
            <v>-74168.063976000005</v>
          </cell>
        </row>
        <row r="57">
          <cell r="A57" t="str">
            <v>PG&amp;E City GateGAS SERVICESNGI-PGECGSum of currentmtmvalue</v>
          </cell>
          <cell r="B57" t="str">
            <v>PG&amp;E City Gate</v>
          </cell>
          <cell r="C57" t="str">
            <v>GAS SERVICES</v>
          </cell>
          <cell r="D57" t="str">
            <v>NGI-PGECG</v>
          </cell>
          <cell r="G57" t="str">
            <v>NGI-PGECG</v>
          </cell>
          <cell r="H57" t="str">
            <v>Sum of currentmtmvalue</v>
          </cell>
          <cell r="I57">
            <v>-1754.002</v>
          </cell>
          <cell r="J57">
            <v>-3551.3171308999999</v>
          </cell>
          <cell r="K57">
            <v>-4174.3350936999996</v>
          </cell>
          <cell r="L57">
            <v>431.19002699999902</v>
          </cell>
          <cell r="M57">
            <v>9.2700009999994109</v>
          </cell>
          <cell r="N57">
            <v>21.6300069999999</v>
          </cell>
          <cell r="O57">
            <v>16.170006999999899</v>
          </cell>
          <cell r="P57">
            <v>12.720006</v>
          </cell>
          <cell r="Q57">
            <v>17.760002999999799</v>
          </cell>
          <cell r="R57">
            <v>319.41002099999901</v>
          </cell>
          <cell r="S57">
            <v>669.5</v>
          </cell>
          <cell r="T57">
            <v>707.719999999999</v>
          </cell>
          <cell r="U57">
            <v>655.41</v>
          </cell>
          <cell r="V57">
            <v>298.43001099999998</v>
          </cell>
          <cell r="W57">
            <v>400.95000900000002</v>
          </cell>
          <cell r="BO57">
            <v>-5919.4941326000026</v>
          </cell>
        </row>
        <row r="58">
          <cell r="A58" t="str">
            <v>PG&amp;E City GateGAS SERVICESNGI-PGECGSum of currentvolume</v>
          </cell>
          <cell r="B58" t="str">
            <v>PG&amp;E City Gate</v>
          </cell>
          <cell r="C58" t="str">
            <v>GAS SERVICES</v>
          </cell>
          <cell r="D58" t="str">
            <v>NGI-PGECG</v>
          </cell>
          <cell r="H58" t="str">
            <v>Sum of currentvolume</v>
          </cell>
          <cell r="I58">
            <v>-3121</v>
          </cell>
          <cell r="J58">
            <v>-2713.0001000000002</v>
          </cell>
          <cell r="K58">
            <v>-4455.0001000000002</v>
          </cell>
          <cell r="L58">
            <v>-1597.0001</v>
          </cell>
          <cell r="M58">
            <v>-927.00009999999997</v>
          </cell>
          <cell r="N58">
            <v>-309.00009999999997</v>
          </cell>
          <cell r="O58">
            <v>-231.0001</v>
          </cell>
          <cell r="P58">
            <v>-212.0001</v>
          </cell>
          <cell r="Q58">
            <v>-592.00009999999997</v>
          </cell>
          <cell r="R58">
            <v>-1521.0001</v>
          </cell>
          <cell r="S58">
            <v>-2575</v>
          </cell>
          <cell r="T58">
            <v>-2722</v>
          </cell>
          <cell r="U58">
            <v>-3121</v>
          </cell>
          <cell r="V58">
            <v>-2713.0001000000002</v>
          </cell>
          <cell r="W58">
            <v>-4455.0001000000002</v>
          </cell>
          <cell r="BO58">
            <v>-31264.001099999998</v>
          </cell>
        </row>
        <row r="59">
          <cell r="A59" t="str">
            <v>PG&amp;E City GateGAS SERVICESPGE-GAS PURCH AVGSum of currentmtmvalue</v>
          </cell>
          <cell r="B59" t="str">
            <v>PG&amp;E City Gate</v>
          </cell>
          <cell r="C59" t="str">
            <v>GAS SERVICES</v>
          </cell>
          <cell r="D59" t="str">
            <v>PGE-GAS PURCH AVG</v>
          </cell>
          <cell r="G59" t="str">
            <v>PGE-GAS PURCH AVG</v>
          </cell>
          <cell r="H59" t="str">
            <v>Sum of currentmtmvalue</v>
          </cell>
          <cell r="I59">
            <v>2151.6249997249997</v>
          </cell>
          <cell r="J59">
            <v>1221.5909997449969</v>
          </cell>
          <cell r="K59">
            <v>1239.2789997649988</v>
          </cell>
          <cell r="L59">
            <v>1309.4624996649991</v>
          </cell>
          <cell r="M59">
            <v>-14.501500064999901</v>
          </cell>
          <cell r="N59">
            <v>-11.930750065000099</v>
          </cell>
          <cell r="O59">
            <v>-2.7982500650000102</v>
          </cell>
          <cell r="P59">
            <v>-2.6195000650000102</v>
          </cell>
          <cell r="Q59">
            <v>-4.2055000649999901</v>
          </cell>
          <cell r="R59">
            <v>-7.0330000000000101</v>
          </cell>
          <cell r="S59">
            <v>-13.347750065</v>
          </cell>
          <cell r="T59">
            <v>-32.828250064999999</v>
          </cell>
          <cell r="U59">
            <v>-58.877000064999201</v>
          </cell>
          <cell r="V59">
            <v>-31.915000064999901</v>
          </cell>
          <cell r="W59">
            <v>-32.916000064999899</v>
          </cell>
          <cell r="BO59">
            <v>5708.9849982499964</v>
          </cell>
        </row>
        <row r="60">
          <cell r="A60" t="str">
            <v>PG&amp;E City GateGAS SERVICESPGE-GAS PURCH AVGSum of currentvolume</v>
          </cell>
          <cell r="B60" t="str">
            <v>PG&amp;E City Gate</v>
          </cell>
          <cell r="C60" t="str">
            <v>GAS SERVICES</v>
          </cell>
          <cell r="D60" t="str">
            <v>PGE-GAS PURCH AVG</v>
          </cell>
          <cell r="H60" t="str">
            <v>Sum of currentvolume</v>
          </cell>
          <cell r="I60">
            <v>10526.199999</v>
          </cell>
          <cell r="J60">
            <v>6597.3999990000002</v>
          </cell>
          <cell r="K60">
            <v>7483.4999989999997</v>
          </cell>
          <cell r="L60">
            <v>4943.099999</v>
          </cell>
          <cell r="M60">
            <v>2515.1999989999999</v>
          </cell>
          <cell r="N60">
            <v>2777.849999</v>
          </cell>
          <cell r="O60">
            <v>2035.6499989999998</v>
          </cell>
          <cell r="P60">
            <v>1553.2999989999998</v>
          </cell>
          <cell r="Q60">
            <v>2182.099999</v>
          </cell>
          <cell r="R60">
            <v>3488.6</v>
          </cell>
          <cell r="S60">
            <v>8240.7499990000015</v>
          </cell>
          <cell r="T60">
            <v>7008.0499990000008</v>
          </cell>
          <cell r="U60">
            <v>10526.199999</v>
          </cell>
          <cell r="V60">
            <v>9103.9999989999997</v>
          </cell>
          <cell r="W60">
            <v>7483.4999989999997</v>
          </cell>
          <cell r="BO60">
            <v>86465.399986000004</v>
          </cell>
        </row>
        <row r="61">
          <cell r="A61" t="str">
            <v>PG&amp;E City GateGAS SERVICESPGE-GAS PURCH AVG-G-NR1Sum of currentmtmvalue</v>
          </cell>
          <cell r="B61" t="str">
            <v>PG&amp;E City Gate</v>
          </cell>
          <cell r="C61" t="str">
            <v>GAS SERVICES</v>
          </cell>
          <cell r="D61" t="str">
            <v>PGE-GAS PURCH AVG-G-NR1</v>
          </cell>
          <cell r="G61" t="str">
            <v>PGE-GAS PURCH AVG-G-NR1</v>
          </cell>
          <cell r="H61" t="str">
            <v>Sum of currentmtmvalue</v>
          </cell>
          <cell r="I61">
            <v>1060.366516293599</v>
          </cell>
          <cell r="J61">
            <v>-1340.664954886239</v>
          </cell>
          <cell r="K61">
            <v>-679.99808390004</v>
          </cell>
          <cell r="L61">
            <v>-446.62206532499891</v>
          </cell>
          <cell r="M61">
            <v>-73.334923999999489</v>
          </cell>
          <cell r="N61">
            <v>-47.758754939999704</v>
          </cell>
          <cell r="O61">
            <v>-55.528860204999816</v>
          </cell>
          <cell r="P61">
            <v>-42.361149609999799</v>
          </cell>
          <cell r="Q61">
            <v>-44.850000649999771</v>
          </cell>
          <cell r="R61">
            <v>-71.626118264999604</v>
          </cell>
          <cell r="S61">
            <v>-154.54721957999902</v>
          </cell>
          <cell r="T61">
            <v>-169.79950103999869</v>
          </cell>
          <cell r="U61">
            <v>-167.86123613999928</v>
          </cell>
          <cell r="V61">
            <v>-159.57958919499859</v>
          </cell>
          <cell r="W61">
            <v>-135.0686818649985</v>
          </cell>
          <cell r="BO61">
            <v>-2529.234623307671</v>
          </cell>
        </row>
        <row r="62">
          <cell r="A62" t="str">
            <v>PG&amp;E City GateGAS SERVICESPGE-GAS PURCH AVG-G-NR1Sum of currentvolume</v>
          </cell>
          <cell r="B62" t="str">
            <v>PG&amp;E City Gate</v>
          </cell>
          <cell r="C62" t="str">
            <v>GAS SERVICES</v>
          </cell>
          <cell r="D62" t="str">
            <v>PGE-GAS PURCH AVG-G-NR1</v>
          </cell>
          <cell r="H62" t="str">
            <v>Sum of currentvolume</v>
          </cell>
          <cell r="I62">
            <v>-2582.480556</v>
          </cell>
          <cell r="J62">
            <v>-2455.0706030000001</v>
          </cell>
          <cell r="K62">
            <v>-2077.9797210000002</v>
          </cell>
          <cell r="L62">
            <v>-1333.2001949999999</v>
          </cell>
          <cell r="M62">
            <v>-1128.2295999999999</v>
          </cell>
          <cell r="N62">
            <v>-734.75007600000004</v>
          </cell>
          <cell r="O62">
            <v>-854.29015700000002</v>
          </cell>
          <cell r="P62">
            <v>-651.70999399999994</v>
          </cell>
          <cell r="Q62">
            <v>-690.00000999999997</v>
          </cell>
          <cell r="R62">
            <v>-1101.9402810000001</v>
          </cell>
          <cell r="S62">
            <v>-2377.6495319999999</v>
          </cell>
          <cell r="T62">
            <v>-2612.3000160000001</v>
          </cell>
          <cell r="U62">
            <v>-2582.480556</v>
          </cell>
          <cell r="V62">
            <v>-2455.0706030000001</v>
          </cell>
          <cell r="W62">
            <v>-2077.9797210000002</v>
          </cell>
          <cell r="BO62">
            <v>-25715.131621</v>
          </cell>
        </row>
        <row r="63">
          <cell r="A63" t="str">
            <v>PG&amp;E City GateGAS SERVICESPGE-GAS PURCH AVG-G-NR2Sum of currentmtmvalue</v>
          </cell>
          <cell r="B63" t="str">
            <v>PG&amp;E City Gate</v>
          </cell>
          <cell r="C63" t="str">
            <v>GAS SERVICES</v>
          </cell>
          <cell r="D63" t="str">
            <v>PGE-GAS PURCH AVG-G-NR2</v>
          </cell>
          <cell r="G63" t="str">
            <v>PGE-GAS PURCH AVG-G-NR2</v>
          </cell>
          <cell r="H63" t="str">
            <v>Sum of currentmtmvalue</v>
          </cell>
          <cell r="I63">
            <v>542.03072465639798</v>
          </cell>
          <cell r="J63">
            <v>-1321.1470452998001</v>
          </cell>
          <cell r="K63">
            <v>-507.44051900864002</v>
          </cell>
          <cell r="L63">
            <v>-316.44103919499997</v>
          </cell>
          <cell r="M63">
            <v>-35.432117305000197</v>
          </cell>
          <cell r="N63">
            <v>-36.543026975000203</v>
          </cell>
          <cell r="O63">
            <v>-9.2371584499999795</v>
          </cell>
          <cell r="P63">
            <v>-6.8068027300000704</v>
          </cell>
          <cell r="Q63">
            <v>-23.978520410000101</v>
          </cell>
          <cell r="R63">
            <v>-38.2278380899997</v>
          </cell>
          <cell r="S63">
            <v>-106.606500064998</v>
          </cell>
          <cell r="T63">
            <v>-128.49396507999799</v>
          </cell>
          <cell r="U63">
            <v>-144.80886602000101</v>
          </cell>
          <cell r="V63">
            <v>-120.35002655</v>
          </cell>
          <cell r="W63">
            <v>-91.7078177599996</v>
          </cell>
          <cell r="BO63">
            <v>-2345.1905182820392</v>
          </cell>
        </row>
        <row r="64">
          <cell r="A64" t="str">
            <v>PG&amp;E City GateGAS SERVICESPGE-GAS PURCH AVG-G-NR2Sum of currentvolume</v>
          </cell>
          <cell r="B64" t="str">
            <v>PG&amp;E City Gate</v>
          </cell>
          <cell r="C64" t="str">
            <v>GAS SERVICES</v>
          </cell>
          <cell r="D64" t="str">
            <v>PGE-GAS PURCH AVG-G-NR2</v>
          </cell>
          <cell r="H64" t="str">
            <v>Sum of currentvolume</v>
          </cell>
          <cell r="I64">
            <v>-2227.828708</v>
          </cell>
          <cell r="J64">
            <v>-1851.5388700000001</v>
          </cell>
          <cell r="K64">
            <v>-1410.889504</v>
          </cell>
          <cell r="L64">
            <v>-944.60011699999995</v>
          </cell>
          <cell r="M64">
            <v>-545.10949700000003</v>
          </cell>
          <cell r="N64">
            <v>-562.20041500000002</v>
          </cell>
          <cell r="O64">
            <v>-142.11013</v>
          </cell>
          <cell r="P64">
            <v>-104.72004200000001</v>
          </cell>
          <cell r="Q64">
            <v>-368.90031399999998</v>
          </cell>
          <cell r="R64">
            <v>-588.120586</v>
          </cell>
          <cell r="S64">
            <v>-1640.100001</v>
          </cell>
          <cell r="T64">
            <v>-1976.830232</v>
          </cell>
          <cell r="U64">
            <v>-2227.828708</v>
          </cell>
          <cell r="V64">
            <v>-1851.5388700000001</v>
          </cell>
          <cell r="W64">
            <v>-1410.889504</v>
          </cell>
          <cell r="BO64">
            <v>-17853.205497999999</v>
          </cell>
        </row>
        <row r="65">
          <cell r="A65" t="str">
            <v>PG&amp;E City GatePHY GAS SPOTFixed PriceSum of currentmtmvalue</v>
          </cell>
          <cell r="B65" t="str">
            <v>PG&amp;E City Gate</v>
          </cell>
          <cell r="C65" t="str">
            <v>PHY GAS SPOT</v>
          </cell>
          <cell r="D65" t="str">
            <v>Fixed Price</v>
          </cell>
          <cell r="F65" t="str">
            <v>PHY GAS SPOT</v>
          </cell>
          <cell r="G65" t="str">
            <v>Fixed Price</v>
          </cell>
          <cell r="H65" t="str">
            <v>Sum of currentmtmvalue</v>
          </cell>
          <cell r="I65">
            <v>48495.740097999995</v>
          </cell>
          <cell r="J65">
            <v>12790.664999999999</v>
          </cell>
          <cell r="K65">
            <v>30335.924999999985</v>
          </cell>
          <cell r="L65">
            <v>-5850</v>
          </cell>
          <cell r="BO65">
            <v>85772.330097999977</v>
          </cell>
        </row>
        <row r="66">
          <cell r="A66" t="str">
            <v>PG&amp;E City GatePHY GAS SPOTFixed PriceSum of currentvolume</v>
          </cell>
          <cell r="B66" t="str">
            <v>PG&amp;E City Gate</v>
          </cell>
          <cell r="C66" t="str">
            <v>PHY GAS SPOT</v>
          </cell>
          <cell r="D66" t="str">
            <v>Fixed Price</v>
          </cell>
          <cell r="H66" t="str">
            <v>Sum of currentvolume</v>
          </cell>
          <cell r="I66">
            <v>83996.000200000009</v>
          </cell>
          <cell r="J66">
            <v>-42935</v>
          </cell>
          <cell r="K66">
            <v>-48931</v>
          </cell>
          <cell r="L66">
            <v>-15000</v>
          </cell>
          <cell r="BO66">
            <v>-22869.999799999991</v>
          </cell>
        </row>
        <row r="67">
          <cell r="A67" t="str">
            <v>PG&amp;E City GatePHY GAS SPOTNGI-PGECGSum of currentmtmvalue</v>
          </cell>
          <cell r="B67" t="str">
            <v>PG&amp;E City Gate</v>
          </cell>
          <cell r="C67" t="str">
            <v>PHY GAS SPOT</v>
          </cell>
          <cell r="D67" t="str">
            <v>NGI-PGECG</v>
          </cell>
          <cell r="G67" t="str">
            <v>NGI-PGECG</v>
          </cell>
          <cell r="H67" t="str">
            <v>Sum of currentmtmvalue</v>
          </cell>
          <cell r="I67">
            <v>310</v>
          </cell>
          <cell r="BO67">
            <v>310</v>
          </cell>
        </row>
        <row r="68">
          <cell r="A68" t="str">
            <v>PG&amp;E City GatePHY GAS SPOTNGI-PGECGSum of currentvolume</v>
          </cell>
          <cell r="B68" t="str">
            <v>PG&amp;E City Gate</v>
          </cell>
          <cell r="C68" t="str">
            <v>PHY GAS SPOT</v>
          </cell>
          <cell r="D68" t="str">
            <v>NGI-PGECG</v>
          </cell>
          <cell r="H68" t="str">
            <v>Sum of currentvolume</v>
          </cell>
          <cell r="I68">
            <v>31000</v>
          </cell>
          <cell r="BO68">
            <v>31000</v>
          </cell>
        </row>
        <row r="69">
          <cell r="A69" t="str">
            <v>PG&amp;E City GatePHY GAS TERMFixed PriceSum of currentmtmvalue</v>
          </cell>
          <cell r="B69" t="str">
            <v>PG&amp;E City Gate</v>
          </cell>
          <cell r="C69" t="str">
            <v>PHY GAS TERM</v>
          </cell>
          <cell r="D69" t="str">
            <v>Fixed Price</v>
          </cell>
          <cell r="F69" t="str">
            <v>PHY GAS TERM</v>
          </cell>
          <cell r="G69" t="str">
            <v>Fixed Price</v>
          </cell>
          <cell r="H69" t="str">
            <v>Sum of currentmtmvalue</v>
          </cell>
          <cell r="I69">
            <v>352497.29105100007</v>
          </cell>
          <cell r="J69">
            <v>413054.23152000003</v>
          </cell>
          <cell r="K69">
            <v>359668.42187899997</v>
          </cell>
          <cell r="L69">
            <v>219189.96841000003</v>
          </cell>
          <cell r="M69">
            <v>209032.64239700002</v>
          </cell>
          <cell r="N69">
            <v>94821.613456795385</v>
          </cell>
          <cell r="O69">
            <v>42566.237233203305</v>
          </cell>
          <cell r="P69">
            <v>44375.694600499992</v>
          </cell>
          <cell r="Q69">
            <v>32683.981073999999</v>
          </cell>
          <cell r="R69">
            <v>26890.954957599995</v>
          </cell>
          <cell r="S69">
            <v>33251.898447600004</v>
          </cell>
          <cell r="T69">
            <v>30258.448703599999</v>
          </cell>
          <cell r="U69">
            <v>39960.856551999997</v>
          </cell>
          <cell r="V69">
            <v>42608.092321299991</v>
          </cell>
          <cell r="W69">
            <v>33315.225696200003</v>
          </cell>
          <cell r="X69">
            <v>23518.603536999002</v>
          </cell>
          <cell r="Y69">
            <v>17862.571924799999</v>
          </cell>
          <cell r="Z69">
            <v>9954.944316000001</v>
          </cell>
          <cell r="AA69">
            <v>7332.8324324000005</v>
          </cell>
          <cell r="AB69">
            <v>6968.4718962999996</v>
          </cell>
          <cell r="AC69">
            <v>8668.3364464000006</v>
          </cell>
          <cell r="AD69">
            <v>11260.857417700001</v>
          </cell>
          <cell r="AE69">
            <v>18053.8629688</v>
          </cell>
          <cell r="AF69">
            <v>16988.300390200002</v>
          </cell>
          <cell r="AG69">
            <v>18164.955383500001</v>
          </cell>
          <cell r="AH69">
            <v>19863.652435600001</v>
          </cell>
          <cell r="AI69">
            <v>13219.696448800001</v>
          </cell>
          <cell r="AJ69">
            <v>13542.7984658</v>
          </cell>
          <cell r="AK69">
            <v>11246.404651599991</v>
          </cell>
          <cell r="AL69">
            <v>8040.5504626000002</v>
          </cell>
          <cell r="AM69">
            <v>8293.6724579000002</v>
          </cell>
          <cell r="AN69">
            <v>7732.0374546999992</v>
          </cell>
          <cell r="AO69">
            <v>8952.6644536000003</v>
          </cell>
          <cell r="AP69">
            <v>12950.366452599999</v>
          </cell>
          <cell r="AQ69">
            <v>20493.3680905</v>
          </cell>
          <cell r="AR69">
            <v>19139.575422549999</v>
          </cell>
          <cell r="AS69">
            <v>19332.000400000001</v>
          </cell>
          <cell r="AT69">
            <v>17508.000400000001</v>
          </cell>
          <cell r="AU69">
            <v>10808.000400000001</v>
          </cell>
          <cell r="AV69">
            <v>3840</v>
          </cell>
          <cell r="AW69">
            <v>3840.0001200000002</v>
          </cell>
          <cell r="AX69">
            <v>3840</v>
          </cell>
          <cell r="AY69">
            <v>3840</v>
          </cell>
          <cell r="AZ69">
            <v>3840</v>
          </cell>
          <cell r="BA69">
            <v>3840</v>
          </cell>
          <cell r="BB69">
            <v>3840</v>
          </cell>
          <cell r="BC69">
            <v>3840.0001200000002</v>
          </cell>
          <cell r="BD69">
            <v>3840</v>
          </cell>
          <cell r="BE69">
            <v>3488</v>
          </cell>
          <cell r="BF69">
            <v>3488</v>
          </cell>
          <cell r="BG69">
            <v>3488</v>
          </cell>
          <cell r="BH69">
            <v>3488</v>
          </cell>
          <cell r="BI69">
            <v>3488.0001090000001</v>
          </cell>
          <cell r="BJ69">
            <v>3488</v>
          </cell>
          <cell r="BK69">
            <v>3488</v>
          </cell>
          <cell r="BL69">
            <v>3488</v>
          </cell>
          <cell r="BM69">
            <v>3488</v>
          </cell>
          <cell r="BN69">
            <v>3488</v>
          </cell>
          <cell r="BO69">
            <v>2373512.0833581472</v>
          </cell>
        </row>
        <row r="70">
          <cell r="A70" t="str">
            <v>PG&amp;E City GatePHY GAS TERMFixed PriceSum of currentvolume</v>
          </cell>
          <cell r="B70" t="str">
            <v>PG&amp;E City Gate</v>
          </cell>
          <cell r="C70" t="str">
            <v>PHY GAS TERM</v>
          </cell>
          <cell r="D70" t="str">
            <v>Fixed Price</v>
          </cell>
          <cell r="H70" t="str">
            <v>Sum of currentvolume</v>
          </cell>
          <cell r="I70">
            <v>-100053.40209999999</v>
          </cell>
          <cell r="J70">
            <v>-90802.991999999984</v>
          </cell>
          <cell r="K70">
            <v>-92587.030400000003</v>
          </cell>
          <cell r="L70">
            <v>-92541.038899999985</v>
          </cell>
          <cell r="M70">
            <v>-88537.998800000001</v>
          </cell>
          <cell r="N70">
            <v>-41224.9954</v>
          </cell>
          <cell r="O70">
            <v>-35368.003299999997</v>
          </cell>
          <cell r="P70">
            <v>-36621.008499999996</v>
          </cell>
          <cell r="Q70">
            <v>-33049</v>
          </cell>
          <cell r="R70">
            <v>-36041.000399999997</v>
          </cell>
          <cell r="S70">
            <v>-35367.000599999999</v>
          </cell>
          <cell r="T70">
            <v>-35850.006800000003</v>
          </cell>
          <cell r="U70">
            <v>-36703.0023</v>
          </cell>
          <cell r="V70">
            <v>-32797.003700000001</v>
          </cell>
          <cell r="W70">
            <v>-26342.004199999999</v>
          </cell>
          <cell r="X70">
            <v>-7930.9990000000007</v>
          </cell>
          <cell r="Y70">
            <v>-6438.0008000000007</v>
          </cell>
          <cell r="Z70">
            <v>-4674.9980000000005</v>
          </cell>
          <cell r="AA70">
            <v>-3768.0001000000002</v>
          </cell>
          <cell r="AB70">
            <v>-3671.0016999999998</v>
          </cell>
          <cell r="AC70">
            <v>-3949.0001000000002</v>
          </cell>
          <cell r="AD70">
            <v>-4841.0001000000002</v>
          </cell>
          <cell r="AE70">
            <v>-6766.9989000000005</v>
          </cell>
          <cell r="AF70">
            <v>-6650.0001000000002</v>
          </cell>
          <cell r="AG70">
            <v>-7073.0001000000002</v>
          </cell>
          <cell r="AH70">
            <v>-6617.0001000000002</v>
          </cell>
          <cell r="AI70">
            <v>-4942.0001000000002</v>
          </cell>
          <cell r="AJ70">
            <v>-4831.0001000000002</v>
          </cell>
          <cell r="AK70">
            <v>-4338.0002000000004</v>
          </cell>
          <cell r="AL70">
            <v>-3675.0001000000002</v>
          </cell>
          <cell r="AM70">
            <v>-3768.0001000000002</v>
          </cell>
          <cell r="AN70">
            <v>-3671.0001000000002</v>
          </cell>
          <cell r="AO70">
            <v>-3949.0001000000002</v>
          </cell>
          <cell r="AP70">
            <v>-4841.0001000000002</v>
          </cell>
          <cell r="AQ70">
            <v>-6767.0002000000004</v>
          </cell>
          <cell r="AR70">
            <v>-6650.0001000000002</v>
          </cell>
          <cell r="AS70">
            <v>-7073.0001000000002</v>
          </cell>
          <cell r="AT70">
            <v>-6617.0001000000002</v>
          </cell>
          <cell r="AU70">
            <v>-4942.0001000000002</v>
          </cell>
          <cell r="AV70">
            <v>-3200</v>
          </cell>
          <cell r="AW70">
            <v>-3200.0001000000002</v>
          </cell>
          <cell r="AX70">
            <v>-3200</v>
          </cell>
          <cell r="AY70">
            <v>-3200</v>
          </cell>
          <cell r="AZ70">
            <v>-3200</v>
          </cell>
          <cell r="BA70">
            <v>-3200</v>
          </cell>
          <cell r="BB70">
            <v>-3200</v>
          </cell>
          <cell r="BC70">
            <v>-3200.0001000000002</v>
          </cell>
          <cell r="BD70">
            <v>-3200</v>
          </cell>
          <cell r="BE70">
            <v>-3200</v>
          </cell>
          <cell r="BF70">
            <v>-3200</v>
          </cell>
          <cell r="BG70">
            <v>-3200</v>
          </cell>
          <cell r="BH70">
            <v>-3200</v>
          </cell>
          <cell r="BI70">
            <v>-3200.0001000000002</v>
          </cell>
          <cell r="BJ70">
            <v>-3200</v>
          </cell>
          <cell r="BK70">
            <v>-3200</v>
          </cell>
          <cell r="BL70">
            <v>-3200</v>
          </cell>
          <cell r="BM70">
            <v>-3200</v>
          </cell>
          <cell r="BN70">
            <v>-3200</v>
          </cell>
          <cell r="BO70">
            <v>-1003129.488199999</v>
          </cell>
        </row>
        <row r="71">
          <cell r="A71" t="str">
            <v>PG&amp;E City GatePHY GAS TERMNGI-CBMALSum of currentmtmvalue</v>
          </cell>
          <cell r="B71" t="str">
            <v>PG&amp;E City Gate</v>
          </cell>
          <cell r="C71" t="str">
            <v>PHY GAS TERM</v>
          </cell>
          <cell r="D71" t="str">
            <v>NGI-CBMAL</v>
          </cell>
          <cell r="G71" t="str">
            <v>NGI-CBMAL</v>
          </cell>
          <cell r="H71" t="str">
            <v>Sum of currentmtmvalue</v>
          </cell>
          <cell r="J71">
            <v>2283.3999999999901</v>
          </cell>
          <cell r="M71">
            <v>-758.7</v>
          </cell>
          <cell r="N71">
            <v>-1770.28314</v>
          </cell>
          <cell r="O71">
            <v>-1770.283139999988</v>
          </cell>
          <cell r="P71">
            <v>-1601.7</v>
          </cell>
          <cell r="Q71">
            <v>-1095.9000000000001</v>
          </cell>
          <cell r="R71">
            <v>-843</v>
          </cell>
          <cell r="BO71">
            <v>-5556.4662799999978</v>
          </cell>
        </row>
        <row r="72">
          <cell r="A72" t="str">
            <v>PG&amp;E City GatePHY GAS TERMNGI-CBMALSum of currentvolume</v>
          </cell>
          <cell r="B72" t="str">
            <v>PG&amp;E City Gate</v>
          </cell>
          <cell r="C72" t="str">
            <v>PHY GAS TERM</v>
          </cell>
          <cell r="D72" t="str">
            <v>NGI-CBMAL</v>
          </cell>
          <cell r="H72" t="str">
            <v>Sum of currentvolume</v>
          </cell>
          <cell r="J72">
            <v>32620</v>
          </cell>
          <cell r="M72">
            <v>-16860</v>
          </cell>
          <cell r="N72">
            <v>-16860</v>
          </cell>
          <cell r="O72">
            <v>-16860</v>
          </cell>
          <cell r="P72">
            <v>-16860</v>
          </cell>
          <cell r="Q72">
            <v>-16860</v>
          </cell>
          <cell r="R72">
            <v>-16860</v>
          </cell>
          <cell r="BO72">
            <v>-68540</v>
          </cell>
        </row>
        <row r="73">
          <cell r="A73" t="str">
            <v>PG&amp;E City GatePHY GAS TERMNGI-PGECGSum of currentmtmvalue</v>
          </cell>
          <cell r="B73" t="str">
            <v>PG&amp;E City Gate</v>
          </cell>
          <cell r="C73" t="str">
            <v>PHY GAS TERM</v>
          </cell>
          <cell r="D73" t="str">
            <v>NGI-PGECG</v>
          </cell>
          <cell r="G73" t="str">
            <v>NGI-PGECG</v>
          </cell>
          <cell r="H73" t="str">
            <v>Sum of currentmtmvalue</v>
          </cell>
          <cell r="I73">
            <v>-77154.115596600008</v>
          </cell>
          <cell r="J73">
            <v>-3189.4936010000047</v>
          </cell>
          <cell r="K73">
            <v>5060.5514992499948</v>
          </cell>
          <cell r="L73">
            <v>22266.397311249992</v>
          </cell>
          <cell r="M73">
            <v>30900.696613249987</v>
          </cell>
          <cell r="N73">
            <v>31193.955642012068</v>
          </cell>
          <cell r="O73">
            <v>27241.01725700415</v>
          </cell>
          <cell r="P73">
            <v>26663.900617999981</v>
          </cell>
          <cell r="Q73">
            <v>25742.760963999979</v>
          </cell>
          <cell r="R73">
            <v>24145.18109599996</v>
          </cell>
          <cell r="S73">
            <v>25954.631136999993</v>
          </cell>
          <cell r="T73">
            <v>27041.681146999999</v>
          </cell>
          <cell r="U73">
            <v>31208.080373999972</v>
          </cell>
          <cell r="V73">
            <v>25415.990142999955</v>
          </cell>
          <cell r="W73">
            <v>24131.240115000008</v>
          </cell>
          <cell r="X73">
            <v>13696.875465001378</v>
          </cell>
          <cell r="Y73">
            <v>14652.359964999989</v>
          </cell>
          <cell r="Z73">
            <v>9895.3303669999768</v>
          </cell>
          <cell r="AA73">
            <v>4077.7599990000003</v>
          </cell>
          <cell r="AB73">
            <v>3152.9597140000001</v>
          </cell>
          <cell r="AC73">
            <v>2809.8699989999996</v>
          </cell>
          <cell r="AD73">
            <v>1286.2299990000008</v>
          </cell>
          <cell r="AE73">
            <v>1962.7202459999996</v>
          </cell>
          <cell r="AF73">
            <v>3409.3000179999999</v>
          </cell>
          <cell r="AG73">
            <v>2892.930018</v>
          </cell>
          <cell r="AH73">
            <v>3698.7500199999999</v>
          </cell>
          <cell r="AI73">
            <v>1466.15002</v>
          </cell>
          <cell r="AJ73">
            <v>536.65001999999993</v>
          </cell>
          <cell r="AK73">
            <v>69.199999999999804</v>
          </cell>
          <cell r="AL73">
            <v>0</v>
          </cell>
          <cell r="AM73">
            <v>0</v>
          </cell>
          <cell r="AN73">
            <v>36.200020000000002</v>
          </cell>
          <cell r="AO73">
            <v>0</v>
          </cell>
          <cell r="AP73">
            <v>0</v>
          </cell>
          <cell r="AQ73">
            <v>90.599999999999895</v>
          </cell>
          <cell r="AR73">
            <v>72.800019999999904</v>
          </cell>
          <cell r="AS73">
            <v>59.600020000000001</v>
          </cell>
          <cell r="AT73">
            <v>12.000019999999999</v>
          </cell>
          <cell r="AU73">
            <v>25.400020000000001</v>
          </cell>
          <cell r="AV73">
            <v>26.400020000000001</v>
          </cell>
          <cell r="AW73">
            <v>69.2</v>
          </cell>
          <cell r="AZ73">
            <v>36.200020000000002</v>
          </cell>
          <cell r="BC73">
            <v>90.599999999999895</v>
          </cell>
          <cell r="BD73">
            <v>72.800020000000103</v>
          </cell>
          <cell r="BE73">
            <v>59.600020000000001</v>
          </cell>
          <cell r="BF73">
            <v>12.000019999999999</v>
          </cell>
          <cell r="BG73">
            <v>25.400020000000001</v>
          </cell>
          <cell r="BH73">
            <v>26.400019999999898</v>
          </cell>
          <cell r="BI73">
            <v>69.2</v>
          </cell>
          <cell r="BL73">
            <v>36.200020000000002</v>
          </cell>
          <cell r="BO73">
            <v>311050.16082916729</v>
          </cell>
        </row>
        <row r="74">
          <cell r="A74" t="str">
            <v>PG&amp;E City GatePHY GAS TERMNGI-PGECGSum of currentvolume</v>
          </cell>
          <cell r="B74" t="str">
            <v>PG&amp;E City Gate</v>
          </cell>
          <cell r="C74" t="str">
            <v>PHY GAS TERM</v>
          </cell>
          <cell r="D74" t="str">
            <v>NGI-PGECG</v>
          </cell>
          <cell r="H74" t="str">
            <v>Sum of currentvolume</v>
          </cell>
          <cell r="I74">
            <v>-11051.5</v>
          </cell>
          <cell r="J74">
            <v>125540.99319999997</v>
          </cell>
          <cell r="K74">
            <v>152099.97480000003</v>
          </cell>
          <cell r="L74">
            <v>138052.98559999996</v>
          </cell>
          <cell r="M74">
            <v>-91765.009800000029</v>
          </cell>
          <cell r="N74">
            <v>-114617.01210000002</v>
          </cell>
          <cell r="O74">
            <v>-86541.004200000025</v>
          </cell>
          <cell r="P74">
            <v>-83098.999100000045</v>
          </cell>
          <cell r="Q74">
            <v>-63778.007100000017</v>
          </cell>
          <cell r="R74">
            <v>-59105.007100000003</v>
          </cell>
          <cell r="S74">
            <v>-75094.006300000008</v>
          </cell>
          <cell r="T74">
            <v>-83248.0003</v>
          </cell>
          <cell r="U74">
            <v>-264680.99840000004</v>
          </cell>
          <cell r="V74">
            <v>-236462.99710000001</v>
          </cell>
          <cell r="W74">
            <v>-223377.99670000002</v>
          </cell>
          <cell r="X74">
            <v>-125240.00140000001</v>
          </cell>
          <cell r="Y74">
            <v>-128141.99970000001</v>
          </cell>
          <cell r="Z74">
            <v>-81152.002399999998</v>
          </cell>
          <cell r="AA74">
            <v>-26382.000100000001</v>
          </cell>
          <cell r="AB74">
            <v>-19498.998599999999</v>
          </cell>
          <cell r="AC74">
            <v>-19738.000099999997</v>
          </cell>
          <cell r="AD74">
            <v>-15527.000099999999</v>
          </cell>
          <cell r="AE74">
            <v>-24488.001400000001</v>
          </cell>
          <cell r="AF74">
            <v>-36750.000200000002</v>
          </cell>
          <cell r="AG74">
            <v>-42317.000199999995</v>
          </cell>
          <cell r="AH74">
            <v>-42104.000200000002</v>
          </cell>
          <cell r="AI74">
            <v>-24352.000200000002</v>
          </cell>
          <cell r="AJ74">
            <v>-3804.0002000000004</v>
          </cell>
          <cell r="AK74">
            <v>-1484.0001</v>
          </cell>
          <cell r="AL74">
            <v>-475.00009999999997</v>
          </cell>
          <cell r="AM74">
            <v>-568.00009999999997</v>
          </cell>
          <cell r="AN74">
            <v>-652.00019999999995</v>
          </cell>
          <cell r="AO74">
            <v>-749.00009999999997</v>
          </cell>
          <cell r="AP74">
            <v>-1641.0001</v>
          </cell>
          <cell r="AQ74">
            <v>-4020.0001000000002</v>
          </cell>
          <cell r="AR74">
            <v>-3814.0002000000004</v>
          </cell>
          <cell r="AS74">
            <v>-4171.0002000000004</v>
          </cell>
          <cell r="AT74">
            <v>-3477.0002000000004</v>
          </cell>
          <cell r="AU74">
            <v>-1869.0001999999999</v>
          </cell>
          <cell r="AV74">
            <v>-132.0001</v>
          </cell>
          <cell r="AW74">
            <v>-346</v>
          </cell>
          <cell r="AZ74">
            <v>-181.0001</v>
          </cell>
          <cell r="BC74">
            <v>-453</v>
          </cell>
          <cell r="BD74">
            <v>-364.00009999999997</v>
          </cell>
          <cell r="BE74">
            <v>-298.00009999999997</v>
          </cell>
          <cell r="BF74">
            <v>-60.000100000000003</v>
          </cell>
          <cell r="BG74">
            <v>-127.0001</v>
          </cell>
          <cell r="BH74">
            <v>-132.0001</v>
          </cell>
          <cell r="BI74">
            <v>-346</v>
          </cell>
          <cell r="BL74">
            <v>-181.0001</v>
          </cell>
          <cell r="BO74">
            <v>-1592161.5918000003</v>
          </cell>
        </row>
        <row r="75">
          <cell r="A75" t="str">
            <v>PG&amp;E City GatePHY GAS TERMNYMEX HHSum of currentmtmvalue</v>
          </cell>
          <cell r="B75" t="str">
            <v>PG&amp;E City Gate</v>
          </cell>
          <cell r="C75" t="str">
            <v>PHY GAS TERM</v>
          </cell>
          <cell r="D75" t="str">
            <v>NYMEX HH</v>
          </cell>
          <cell r="G75" t="str">
            <v>NYMEX HH</v>
          </cell>
          <cell r="H75" t="str">
            <v>Sum of currentmtmvalue</v>
          </cell>
          <cell r="I75">
            <v>46237.760468</v>
          </cell>
          <cell r="J75">
            <v>45626.390438399998</v>
          </cell>
          <cell r="K75">
            <v>24542.901422800001</v>
          </cell>
          <cell r="L75">
            <v>14927.500885000001</v>
          </cell>
          <cell r="M75">
            <v>4633.9996360000005</v>
          </cell>
          <cell r="BO75">
            <v>135968.55285020001</v>
          </cell>
        </row>
        <row r="76">
          <cell r="A76" t="str">
            <v>PG&amp;E City GatePHY GAS TERMNYMEX HHSum of currentvolume</v>
          </cell>
          <cell r="B76" t="str">
            <v>PG&amp;E City Gate</v>
          </cell>
          <cell r="C76" t="str">
            <v>PHY GAS TERM</v>
          </cell>
          <cell r="D76" t="str">
            <v>NYMEX HH</v>
          </cell>
          <cell r="H76" t="str">
            <v>Sum of currentvolume</v>
          </cell>
          <cell r="I76">
            <v>-33067.005600000004</v>
          </cell>
          <cell r="J76">
            <v>-29613.9984</v>
          </cell>
          <cell r="K76">
            <v>-26156.997100000001</v>
          </cell>
          <cell r="L76">
            <v>-22849.997100000001</v>
          </cell>
          <cell r="M76">
            <v>-6349.9998000000005</v>
          </cell>
          <cell r="BO76">
            <v>-118037.99800000001</v>
          </cell>
        </row>
        <row r="77">
          <cell r="A77" t="str">
            <v>PG&amp;E City GatePHY GAS TERMSES-HI/LOW PGESum of currentmtmvalue</v>
          </cell>
          <cell r="B77" t="str">
            <v>PG&amp;E City Gate</v>
          </cell>
          <cell r="C77" t="str">
            <v>PHY GAS TERM</v>
          </cell>
          <cell r="D77" t="str">
            <v>SES-HI/LOW PGE</v>
          </cell>
          <cell r="G77" t="str">
            <v>SES-HI/LOW PGE</v>
          </cell>
          <cell r="H77" t="str">
            <v>Sum of currentmtmvalue</v>
          </cell>
          <cell r="I77">
            <v>3019.5068182499967</v>
          </cell>
          <cell r="J77">
            <v>1482.81</v>
          </cell>
          <cell r="K77">
            <v>5906.5558599999995</v>
          </cell>
          <cell r="L77">
            <v>1196.5050000000001</v>
          </cell>
          <cell r="M77">
            <v>1126.17</v>
          </cell>
          <cell r="N77">
            <v>989.12197999999728</v>
          </cell>
          <cell r="O77">
            <v>1051.5383670000019</v>
          </cell>
          <cell r="P77">
            <v>1181.2950000000001</v>
          </cell>
          <cell r="Q77">
            <v>1009.89</v>
          </cell>
          <cell r="R77">
            <v>1086.885</v>
          </cell>
          <cell r="S77">
            <v>1312.47</v>
          </cell>
          <cell r="T77">
            <v>1464.6149999999914</v>
          </cell>
          <cell r="U77">
            <v>1437.5250000000001</v>
          </cell>
          <cell r="V77">
            <v>1280.115</v>
          </cell>
          <cell r="W77">
            <v>1315.2149999999999</v>
          </cell>
          <cell r="X77">
            <v>1196.531588999999</v>
          </cell>
          <cell r="Y77">
            <v>1123.47</v>
          </cell>
          <cell r="Z77">
            <v>986.39999999999304</v>
          </cell>
          <cell r="AA77">
            <v>1048.8150000000001</v>
          </cell>
          <cell r="AB77">
            <v>1178.595</v>
          </cell>
          <cell r="AC77">
            <v>1007.19</v>
          </cell>
          <cell r="AD77">
            <v>1084.1849999999999</v>
          </cell>
          <cell r="AE77">
            <v>1309.77</v>
          </cell>
          <cell r="AF77">
            <v>1461.9149999999893</v>
          </cell>
          <cell r="AG77">
            <v>1434.825</v>
          </cell>
          <cell r="AH77">
            <v>1277.415</v>
          </cell>
          <cell r="AI77">
            <v>1312.5150000000001</v>
          </cell>
          <cell r="AJ77">
            <v>1193.8050000000001</v>
          </cell>
          <cell r="AK77">
            <v>1123.47</v>
          </cell>
          <cell r="AL77">
            <v>986.39999999999645</v>
          </cell>
          <cell r="AM77">
            <v>1048.8150000000001</v>
          </cell>
          <cell r="AN77">
            <v>1178.595</v>
          </cell>
          <cell r="AO77">
            <v>1007.1899999999932</v>
          </cell>
          <cell r="AP77">
            <v>1084.1849999999999</v>
          </cell>
          <cell r="AQ77">
            <v>1309.77</v>
          </cell>
          <cell r="AR77">
            <v>1461.9149999999929</v>
          </cell>
          <cell r="AS77">
            <v>1434.825</v>
          </cell>
          <cell r="AT77">
            <v>1277.415</v>
          </cell>
          <cell r="AU77">
            <v>1312.5150000000001</v>
          </cell>
          <cell r="BO77">
            <v>53700.74461424991</v>
          </cell>
        </row>
        <row r="78">
          <cell r="A78" t="str">
            <v>PG&amp;E City GatePHY GAS TERMSES-HI/LOW PGESum of currentvolume</v>
          </cell>
          <cell r="B78" t="str">
            <v>PG&amp;E City Gate</v>
          </cell>
          <cell r="C78" t="str">
            <v>PHY GAS TERM</v>
          </cell>
          <cell r="D78" t="str">
            <v>SES-HI/LOW PGE</v>
          </cell>
          <cell r="H78" t="str">
            <v>Sum of currentvolume</v>
          </cell>
          <cell r="I78">
            <v>-30969.3007</v>
          </cell>
          <cell r="J78">
            <v>-25788</v>
          </cell>
          <cell r="K78">
            <v>-27869</v>
          </cell>
          <cell r="L78">
            <v>-26589</v>
          </cell>
          <cell r="M78">
            <v>-25026</v>
          </cell>
          <cell r="N78">
            <v>-21980</v>
          </cell>
          <cell r="O78">
            <v>-23367</v>
          </cell>
          <cell r="P78">
            <v>-26251</v>
          </cell>
          <cell r="Q78">
            <v>-22442</v>
          </cell>
          <cell r="R78">
            <v>-24153</v>
          </cell>
          <cell r="S78">
            <v>-29166</v>
          </cell>
          <cell r="T78">
            <v>-32547</v>
          </cell>
          <cell r="U78">
            <v>-31945</v>
          </cell>
          <cell r="V78">
            <v>-28447</v>
          </cell>
          <cell r="W78">
            <v>-29227</v>
          </cell>
          <cell r="X78">
            <v>-26589</v>
          </cell>
          <cell r="Y78">
            <v>-24966</v>
          </cell>
          <cell r="Z78">
            <v>-21920</v>
          </cell>
          <cell r="AA78">
            <v>-23307</v>
          </cell>
          <cell r="AB78">
            <v>-26191</v>
          </cell>
          <cell r="AC78">
            <v>-22382</v>
          </cell>
          <cell r="AD78">
            <v>-24093</v>
          </cell>
          <cell r="AE78">
            <v>-29106</v>
          </cell>
          <cell r="AF78">
            <v>-32487</v>
          </cell>
          <cell r="AG78">
            <v>-31885</v>
          </cell>
          <cell r="AH78">
            <v>-28387</v>
          </cell>
          <cell r="AI78">
            <v>-29167</v>
          </cell>
          <cell r="AJ78">
            <v>-26529</v>
          </cell>
          <cell r="AK78">
            <v>-24966</v>
          </cell>
          <cell r="AL78">
            <v>-21920</v>
          </cell>
          <cell r="AM78">
            <v>-23307</v>
          </cell>
          <cell r="AN78">
            <v>-26191</v>
          </cell>
          <cell r="AO78">
            <v>-22382</v>
          </cell>
          <cell r="AP78">
            <v>-24093</v>
          </cell>
          <cell r="AQ78">
            <v>-29106</v>
          </cell>
          <cell r="AR78">
            <v>-32487</v>
          </cell>
          <cell r="AS78">
            <v>-31885</v>
          </cell>
          <cell r="AT78">
            <v>-28387</v>
          </cell>
          <cell r="AU78">
            <v>-29167</v>
          </cell>
          <cell r="BO78">
            <v>-1046666.3007</v>
          </cell>
        </row>
        <row r="79">
          <cell r="A79" t="str">
            <v>San Juan (Bondad)PHY GAS TERMIF-EPPSum of currentmtmvalue</v>
          </cell>
          <cell r="B79" t="str">
            <v>San Juan (Bondad)</v>
          </cell>
          <cell r="C79" t="str">
            <v>PHY GAS TERM</v>
          </cell>
          <cell r="D79" t="str">
            <v>IF-EPP</v>
          </cell>
          <cell r="E79" t="str">
            <v>San Juan (Bondad)</v>
          </cell>
          <cell r="F79" t="str">
            <v>PHY GAS TERM</v>
          </cell>
          <cell r="G79" t="str">
            <v>IF-EPP</v>
          </cell>
          <cell r="H79" t="str">
            <v>Sum of currentmtmvalue</v>
          </cell>
          <cell r="L79">
            <v>2050.1999999999998</v>
          </cell>
          <cell r="BO79">
            <v>2050.1999999999998</v>
          </cell>
        </row>
        <row r="80">
          <cell r="A80" t="str">
            <v>San Juan (Bondad)PHY GAS TERMIF-EPPSum of currentvolume</v>
          </cell>
          <cell r="B80" t="str">
            <v>San Juan (Bondad)</v>
          </cell>
          <cell r="C80" t="str">
            <v>PHY GAS TERM</v>
          </cell>
          <cell r="D80" t="str">
            <v>IF-EPP</v>
          </cell>
          <cell r="H80" t="str">
            <v>Sum of currentvolume</v>
          </cell>
          <cell r="L80">
            <v>12060</v>
          </cell>
          <cell r="BO80">
            <v>12060</v>
          </cell>
        </row>
        <row r="81">
          <cell r="A81" t="str">
            <v>Socal BorderGAS SERVICESFixed PriceSum of currentmtmvalue</v>
          </cell>
          <cell r="B81" t="str">
            <v>Socal Border</v>
          </cell>
          <cell r="C81" t="str">
            <v>GAS SERVICES</v>
          </cell>
          <cell r="D81" t="str">
            <v>Fixed Price</v>
          </cell>
          <cell r="E81" t="str">
            <v>Socal Border</v>
          </cell>
          <cell r="F81" t="str">
            <v>GAS SERVICES</v>
          </cell>
          <cell r="G81" t="str">
            <v>Fixed Price</v>
          </cell>
          <cell r="H81" t="str">
            <v>Sum of currentmtmvalue</v>
          </cell>
          <cell r="I81">
            <v>-182294.09915373049</v>
          </cell>
          <cell r="J81">
            <v>178018.00360905999</v>
          </cell>
          <cell r="K81">
            <v>213655.51916106211</v>
          </cell>
          <cell r="L81">
            <v>186297.23878280006</v>
          </cell>
          <cell r="M81">
            <v>132240.99345459999</v>
          </cell>
          <cell r="N81">
            <v>70819.48127080001</v>
          </cell>
          <cell r="O81">
            <v>62273.681769000003</v>
          </cell>
          <cell r="P81">
            <v>53758.384103299992</v>
          </cell>
          <cell r="Q81">
            <v>73808.473578699995</v>
          </cell>
          <cell r="R81">
            <v>108922.51175479997</v>
          </cell>
          <cell r="S81">
            <v>202845.12976819999</v>
          </cell>
          <cell r="T81">
            <v>240063.67278159998</v>
          </cell>
          <cell r="U81">
            <v>259692.25725899998</v>
          </cell>
          <cell r="V81">
            <v>289789.33455679996</v>
          </cell>
          <cell r="W81">
            <v>273885.42682389996</v>
          </cell>
          <cell r="BO81">
            <v>2163776.0095198913</v>
          </cell>
        </row>
        <row r="82">
          <cell r="A82" t="str">
            <v>Socal BorderGAS SERVICESFixed PriceSum of currentvolume</v>
          </cell>
          <cell r="B82" t="str">
            <v>Socal Border</v>
          </cell>
          <cell r="C82" t="str">
            <v>GAS SERVICES</v>
          </cell>
          <cell r="D82" t="str">
            <v>Fixed Price</v>
          </cell>
          <cell r="H82" t="str">
            <v>Sum of currentvolume</v>
          </cell>
          <cell r="I82">
            <v>160049.50887184002</v>
          </cell>
          <cell r="J82">
            <v>-13697.854533609985</v>
          </cell>
          <cell r="K82">
            <v>-30830.21481513001</v>
          </cell>
          <cell r="L82">
            <v>-20905.030948</v>
          </cell>
          <cell r="M82">
            <v>-12465.251386</v>
          </cell>
          <cell r="N82">
            <v>-7219.4510279999968</v>
          </cell>
          <cell r="O82">
            <v>-7036.6002900000003</v>
          </cell>
          <cell r="P82">
            <v>-5482.2498530000012</v>
          </cell>
          <cell r="Q82">
            <v>-7628.3497669999979</v>
          </cell>
          <cell r="R82">
            <v>-12154.449467999999</v>
          </cell>
          <cell r="S82">
            <v>-23278.399962000003</v>
          </cell>
          <cell r="T82">
            <v>-32082.850456000004</v>
          </cell>
          <cell r="U82">
            <v>-29260.301189999998</v>
          </cell>
          <cell r="V82">
            <v>-34279.848287999994</v>
          </cell>
          <cell r="W82">
            <v>-30929.25029900001</v>
          </cell>
          <cell r="BO82">
            <v>-107200.59341189999</v>
          </cell>
        </row>
        <row r="83">
          <cell r="A83" t="str">
            <v>Socal BorderGAS SERVICESSES-SOCAL GAS PURCH AVGSum of currentmtmvalue</v>
          </cell>
          <cell r="B83" t="str">
            <v>Socal Border</v>
          </cell>
          <cell r="C83" t="str">
            <v>GAS SERVICES</v>
          </cell>
          <cell r="D83" t="str">
            <v>SES-SOCAL GAS PURCH AVG</v>
          </cell>
          <cell r="G83" t="str">
            <v>SES-SOCAL GAS PURCH AVG</v>
          </cell>
          <cell r="H83" t="str">
            <v>Sum of currentmtmvalue</v>
          </cell>
          <cell r="I83">
            <v>-132.57400012999889</v>
          </cell>
          <cell r="J83">
            <v>-180.55050012999988</v>
          </cell>
          <cell r="K83">
            <v>-147.65725012999999</v>
          </cell>
          <cell r="L83">
            <v>-197.53175013000001</v>
          </cell>
          <cell r="M83">
            <v>-105.05300013</v>
          </cell>
          <cell r="N83">
            <v>-60.944000130000006</v>
          </cell>
          <cell r="O83">
            <v>-81.321500064999995</v>
          </cell>
          <cell r="P83">
            <v>-68.409250130000004</v>
          </cell>
          <cell r="Q83">
            <v>-63.306750129999998</v>
          </cell>
          <cell r="R83">
            <v>-85.452250129999996</v>
          </cell>
          <cell r="S83">
            <v>-130.66300013</v>
          </cell>
          <cell r="T83">
            <v>-125.07950013</v>
          </cell>
          <cell r="U83">
            <v>-132.57400013</v>
          </cell>
          <cell r="V83">
            <v>-180.55050012999999</v>
          </cell>
          <cell r="W83">
            <v>-147.65725012999999</v>
          </cell>
          <cell r="BO83">
            <v>-1839.3245018849989</v>
          </cell>
        </row>
        <row r="84">
          <cell r="A84" t="str">
            <v>Socal BorderGAS SERVICESSES-SOCAL GAS PURCH AVGSum of currentvolume</v>
          </cell>
          <cell r="B84" t="str">
            <v>Socal Border</v>
          </cell>
          <cell r="C84" t="str">
            <v>GAS SERVICES</v>
          </cell>
          <cell r="D84" t="str">
            <v>SES-SOCAL GAS PURCH AVG</v>
          </cell>
          <cell r="H84" t="str">
            <v>Sum of currentvolume</v>
          </cell>
          <cell r="I84">
            <v>46840.499998000007</v>
          </cell>
          <cell r="J84">
            <v>60817.099998000005</v>
          </cell>
          <cell r="K84">
            <v>57629.449998000004</v>
          </cell>
          <cell r="L84">
            <v>37488.249998000007</v>
          </cell>
          <cell r="M84">
            <v>25054.199998000004</v>
          </cell>
          <cell r="N84">
            <v>13423.399997999999</v>
          </cell>
          <cell r="O84">
            <v>12452.799998999997</v>
          </cell>
          <cell r="P84">
            <v>10473.649998000001</v>
          </cell>
          <cell r="Q84">
            <v>14898.449998000002</v>
          </cell>
          <cell r="R84">
            <v>22705.849998000002</v>
          </cell>
          <cell r="S84">
            <v>42125.699998000004</v>
          </cell>
          <cell r="T84">
            <v>53489.199998000011</v>
          </cell>
          <cell r="U84">
            <v>52726.29999800001</v>
          </cell>
          <cell r="V84">
            <v>63842.899998000008</v>
          </cell>
          <cell r="W84">
            <v>57629.449998000004</v>
          </cell>
          <cell r="BO84">
            <v>571597.19997100008</v>
          </cell>
        </row>
        <row r="85">
          <cell r="A85" t="str">
            <v>Socal BorderGAS SERVICESSOCAL-GAS PURCH AVGSum of currentmtmvalue</v>
          </cell>
          <cell r="B85" t="str">
            <v>Socal Border</v>
          </cell>
          <cell r="C85" t="str">
            <v>GAS SERVICES</v>
          </cell>
          <cell r="D85" t="str">
            <v>SOCAL-GAS PURCH AVG</v>
          </cell>
          <cell r="G85" t="str">
            <v>SOCAL-GAS PURCH AVG</v>
          </cell>
          <cell r="H85" t="str">
            <v>Sum of currentmtmvalue</v>
          </cell>
          <cell r="I85">
            <v>-2671.7677722449957</v>
          </cell>
          <cell r="J85">
            <v>-2548.7482795450042</v>
          </cell>
          <cell r="K85">
            <v>-19256.701513232834</v>
          </cell>
          <cell r="L85">
            <v>4925.3261874924992</v>
          </cell>
          <cell r="M85">
            <v>3470.096639594321</v>
          </cell>
          <cell r="N85">
            <v>781.31263539419956</v>
          </cell>
          <cell r="O85">
            <v>607.73267870243978</v>
          </cell>
          <cell r="P85">
            <v>557.49020964364001</v>
          </cell>
          <cell r="Q85">
            <v>1119.4640881059199</v>
          </cell>
          <cell r="R85">
            <v>-1664.2650129480801</v>
          </cell>
          <cell r="S85">
            <v>-7563.211473357298</v>
          </cell>
          <cell r="T85">
            <v>-11434.494512182304</v>
          </cell>
          <cell r="U85">
            <v>-10721.503828755716</v>
          </cell>
          <cell r="V85">
            <v>-7572.5183694277603</v>
          </cell>
          <cell r="W85">
            <v>811.51063749628611</v>
          </cell>
          <cell r="BO85">
            <v>-51160.277685264693</v>
          </cell>
        </row>
        <row r="86">
          <cell r="A86" t="str">
            <v>Socal BorderGAS SERVICESSOCAL-GAS PURCH AVGSum of currentvolume</v>
          </cell>
          <cell r="B86" t="str">
            <v>Socal Border</v>
          </cell>
          <cell r="C86" t="str">
            <v>GAS SERVICES</v>
          </cell>
          <cell r="D86" t="str">
            <v>SOCAL-GAS PURCH AVG</v>
          </cell>
          <cell r="H86" t="str">
            <v>Sum of currentvolume</v>
          </cell>
          <cell r="I86">
            <v>-28868.119573000022</v>
          </cell>
          <cell r="J86">
            <v>-29145.511992999996</v>
          </cell>
          <cell r="K86">
            <v>-26699.499774000004</v>
          </cell>
          <cell r="L86">
            <v>-16583.319125000002</v>
          </cell>
          <cell r="M86">
            <v>-12588.148684</v>
          </cell>
          <cell r="N86">
            <v>-6204.849040000001</v>
          </cell>
          <cell r="O86">
            <v>-5414.4997780000003</v>
          </cell>
          <cell r="P86">
            <v>-4991.000218000001</v>
          </cell>
          <cell r="Q86">
            <v>-7268.3003039999985</v>
          </cell>
          <cell r="R86">
            <v>-10551.600603999997</v>
          </cell>
          <cell r="S86">
            <v>-18846.500115000006</v>
          </cell>
          <cell r="T86">
            <v>-21405.349615000003</v>
          </cell>
          <cell r="U86">
            <v>-23464.998886000012</v>
          </cell>
          <cell r="V86">
            <v>-29562.551787999993</v>
          </cell>
          <cell r="W86">
            <v>-26699.499774000004</v>
          </cell>
          <cell r="BO86">
            <v>-268293.74927100004</v>
          </cell>
        </row>
        <row r="87">
          <cell r="A87" t="str">
            <v>Socal BorderGAS SERVICES(blank)Sum of currentmtmvalue</v>
          </cell>
          <cell r="B87" t="str">
            <v>Socal Border</v>
          </cell>
          <cell r="C87" t="str">
            <v>GAS SERVICES</v>
          </cell>
          <cell r="D87" t="str">
            <v>(blank)</v>
          </cell>
          <cell r="G87" t="str">
            <v>(blank)</v>
          </cell>
          <cell r="H87" t="str">
            <v>Sum of currentmtmvalue</v>
          </cell>
          <cell r="I87">
            <v>249.868703236068</v>
          </cell>
          <cell r="BO87">
            <v>249.868703236068</v>
          </cell>
        </row>
        <row r="88">
          <cell r="A88" t="str">
            <v>Socal BorderGAS SERVICES(blank)Sum of currentvolume</v>
          </cell>
          <cell r="B88" t="str">
            <v>Socal Border</v>
          </cell>
          <cell r="C88" t="str">
            <v>GAS SERVICES</v>
          </cell>
          <cell r="D88" t="str">
            <v>(blank)</v>
          </cell>
          <cell r="H88" t="str">
            <v>Sum of currentvolume</v>
          </cell>
          <cell r="I88">
            <v>94.258064520000005</v>
          </cell>
          <cell r="BO88">
            <v>94.258064520000005</v>
          </cell>
        </row>
        <row r="89">
          <cell r="A89" t="str">
            <v>Socal BorderPHY GAS SPOTFixed PriceSum of currentmtmvalue</v>
          </cell>
          <cell r="B89" t="str">
            <v>Socal Border</v>
          </cell>
          <cell r="C89" t="str">
            <v>PHY GAS SPOT</v>
          </cell>
          <cell r="D89" t="str">
            <v>Fixed Price</v>
          </cell>
          <cell r="F89" t="str">
            <v>PHY GAS SPOT</v>
          </cell>
          <cell r="G89" t="str">
            <v>Fixed Price</v>
          </cell>
          <cell r="H89" t="str">
            <v>Sum of currentmtmvalue</v>
          </cell>
          <cell r="I89">
            <v>65215</v>
          </cell>
          <cell r="J89">
            <v>561.6</v>
          </cell>
          <cell r="K89">
            <v>-82175</v>
          </cell>
          <cell r="BO89">
            <v>-16398.400000000001</v>
          </cell>
        </row>
        <row r="90">
          <cell r="A90" t="str">
            <v>Socal BorderPHY GAS SPOTFixed PriceSum of currentvolume</v>
          </cell>
          <cell r="B90" t="str">
            <v>Socal Border</v>
          </cell>
          <cell r="C90" t="str">
            <v>PHY GAS SPOT</v>
          </cell>
          <cell r="D90" t="str">
            <v>Fixed Price</v>
          </cell>
          <cell r="H90" t="str">
            <v>Sum of currentvolume</v>
          </cell>
          <cell r="I90">
            <v>-65000</v>
          </cell>
          <cell r="J90">
            <v>-15720</v>
          </cell>
          <cell r="K90">
            <v>87000</v>
          </cell>
          <cell r="BO90">
            <v>6280</v>
          </cell>
        </row>
        <row r="91">
          <cell r="A91" t="str">
            <v>Socal BorderPHY GAS SPOTNGI-SOCALSum of currentmtmvalue</v>
          </cell>
          <cell r="B91" t="str">
            <v>Socal Border</v>
          </cell>
          <cell r="C91" t="str">
            <v>PHY GAS SPOT</v>
          </cell>
          <cell r="D91" t="str">
            <v>NGI-SOCAL</v>
          </cell>
          <cell r="G91" t="str">
            <v>NGI-SOCAL</v>
          </cell>
          <cell r="H91" t="str">
            <v>Sum of currentmtmvalue</v>
          </cell>
          <cell r="I91">
            <v>5365.043967999989</v>
          </cell>
          <cell r="K91">
            <v>2362.2000000000098</v>
          </cell>
          <cell r="BO91">
            <v>7727.2439679999989</v>
          </cell>
        </row>
        <row r="92">
          <cell r="A92" t="str">
            <v>Socal BorderPHY GAS SPOTNGI-SOCALSum of currentvolume</v>
          </cell>
          <cell r="B92" t="str">
            <v>Socal Border</v>
          </cell>
          <cell r="C92" t="str">
            <v>PHY GAS SPOT</v>
          </cell>
          <cell r="D92" t="str">
            <v>NGI-SOCAL</v>
          </cell>
          <cell r="H92" t="str">
            <v>Sum of currentvolume</v>
          </cell>
          <cell r="I92">
            <v>207249.18170000002</v>
          </cell>
          <cell r="K92">
            <v>39370</v>
          </cell>
          <cell r="BO92">
            <v>246619.18170000002</v>
          </cell>
        </row>
        <row r="93">
          <cell r="A93" t="str">
            <v>Socal BorderPHY GAS TERMFixed PriceSum of currentmtmvalue</v>
          </cell>
          <cell r="B93" t="str">
            <v>Socal Border</v>
          </cell>
          <cell r="C93" t="str">
            <v>PHY GAS TERM</v>
          </cell>
          <cell r="D93" t="str">
            <v>Fixed Price</v>
          </cell>
          <cell r="F93" t="str">
            <v>PHY GAS TERM</v>
          </cell>
          <cell r="G93" t="str">
            <v>Fixed Price</v>
          </cell>
          <cell r="H93" t="str">
            <v>Sum of currentmtmvalue</v>
          </cell>
          <cell r="I93">
            <v>2451018.4032289996</v>
          </cell>
          <cell r="J93">
            <v>2790800.0657470012</v>
          </cell>
          <cell r="K93">
            <v>2669056.7310695001</v>
          </cell>
          <cell r="L93">
            <v>1521187.900361371</v>
          </cell>
          <cell r="M93">
            <v>1449097.3145447841</v>
          </cell>
          <cell r="N93">
            <v>1354656.9154769303</v>
          </cell>
          <cell r="O93">
            <v>1190208.6676000999</v>
          </cell>
          <cell r="P93">
            <v>1186517.5994934</v>
          </cell>
          <cell r="Q93">
            <v>1101942.3517930503</v>
          </cell>
          <cell r="R93">
            <v>891761.35652259982</v>
          </cell>
          <cell r="S93">
            <v>798560.75652609987</v>
          </cell>
          <cell r="T93">
            <v>699838.53646934975</v>
          </cell>
          <cell r="U93">
            <v>774788.51104555</v>
          </cell>
          <cell r="V93">
            <v>836861.41278929985</v>
          </cell>
          <cell r="W93">
            <v>929812.02942189993</v>
          </cell>
          <cell r="X93">
            <v>786515.71874189982</v>
          </cell>
          <cell r="Y93">
            <v>749509.19506509986</v>
          </cell>
          <cell r="Z93">
            <v>599018.08348030003</v>
          </cell>
          <cell r="AA93">
            <v>499531.73123829992</v>
          </cell>
          <cell r="AB93">
            <v>476664.2442976</v>
          </cell>
          <cell r="AC93">
            <v>492166.02791120228</v>
          </cell>
          <cell r="AD93">
            <v>423227.57370539999</v>
          </cell>
          <cell r="AE93">
            <v>376599.3926429</v>
          </cell>
          <cell r="AF93">
            <v>321880.60096980003</v>
          </cell>
          <cell r="AG93">
            <v>342405.00143999996</v>
          </cell>
          <cell r="AH93">
            <v>430493.60093279998</v>
          </cell>
          <cell r="AI93">
            <v>461642.40025780001</v>
          </cell>
          <cell r="AJ93">
            <v>425062.80055659998</v>
          </cell>
          <cell r="AK93">
            <v>420997.6020288</v>
          </cell>
          <cell r="AL93">
            <v>264252.00062920002</v>
          </cell>
          <cell r="AM93">
            <v>169554.0002899</v>
          </cell>
          <cell r="AN93">
            <v>60838.500576400002</v>
          </cell>
          <cell r="AO93">
            <v>60503</v>
          </cell>
          <cell r="AP93">
            <v>65383.000301599997</v>
          </cell>
          <cell r="AQ93">
            <v>56230.000279250002</v>
          </cell>
          <cell r="AR93">
            <v>53690.000269550001</v>
          </cell>
          <cell r="AS93">
            <v>49180.000243999995</v>
          </cell>
          <cell r="AT93">
            <v>49180.000243999995</v>
          </cell>
          <cell r="AU93">
            <v>49180.000247000004</v>
          </cell>
          <cell r="AV93">
            <v>40500.000254999999</v>
          </cell>
          <cell r="AW93">
            <v>40500.000762000003</v>
          </cell>
          <cell r="AX93">
            <v>40500.000503999996</v>
          </cell>
          <cell r="AY93">
            <v>37300.000231999999</v>
          </cell>
          <cell r="AZ93">
            <v>37300.000466999998</v>
          </cell>
          <cell r="BA93">
            <v>37300</v>
          </cell>
          <cell r="BB93">
            <v>40020.000249000004</v>
          </cell>
          <cell r="BC93">
            <v>39220.000243999995</v>
          </cell>
          <cell r="BD93">
            <v>39220.000247000004</v>
          </cell>
          <cell r="BE93">
            <v>37460.000232999999</v>
          </cell>
          <cell r="BF93">
            <v>37460.000232999999</v>
          </cell>
          <cell r="BG93">
            <v>37460.000236</v>
          </cell>
          <cell r="BO93">
            <v>28794053.032101326</v>
          </cell>
        </row>
        <row r="94">
          <cell r="A94" t="str">
            <v>Socal BorderPHY GAS TERMFixed PriceSum of currentvolume</v>
          </cell>
          <cell r="B94" t="str">
            <v>Socal Border</v>
          </cell>
          <cell r="C94" t="str">
            <v>PHY GAS TERM</v>
          </cell>
          <cell r="D94" t="str">
            <v>Fixed Price</v>
          </cell>
          <cell r="H94" t="str">
            <v>Sum of currentvolume</v>
          </cell>
          <cell r="I94">
            <v>-672175.80240000004</v>
          </cell>
          <cell r="J94">
            <v>-656804.14990000008</v>
          </cell>
          <cell r="K94">
            <v>-691168.0737999999</v>
          </cell>
          <cell r="L94">
            <v>-649499.92759999959</v>
          </cell>
          <cell r="M94">
            <v>-642951.01579999982</v>
          </cell>
          <cell r="N94">
            <v>-638149.03080000007</v>
          </cell>
          <cell r="O94">
            <v>-591350.06920000003</v>
          </cell>
          <cell r="P94">
            <v>-580850.01139999973</v>
          </cell>
          <cell r="Q94">
            <v>-487080.01549999992</v>
          </cell>
          <cell r="R94">
            <v>-460749.94819999993</v>
          </cell>
          <cell r="S94">
            <v>-444900.02680000005</v>
          </cell>
          <cell r="T94">
            <v>-428550.01490000001</v>
          </cell>
          <cell r="U94">
            <v>-420850.02270000003</v>
          </cell>
          <cell r="V94">
            <v>-373700.01700000005</v>
          </cell>
          <cell r="W94">
            <v>-372050.06359999999</v>
          </cell>
          <cell r="X94">
            <v>-281900.0101999999</v>
          </cell>
          <cell r="Y94">
            <v>-274350.02229999995</v>
          </cell>
          <cell r="Z94">
            <v>-250100.05350000004</v>
          </cell>
          <cell r="AA94">
            <v>-214300.00700000001</v>
          </cell>
          <cell r="AB94">
            <v>-205800.00939999998</v>
          </cell>
          <cell r="AC94">
            <v>-211700.00230000002</v>
          </cell>
          <cell r="AD94">
            <v>-205799.98969999998</v>
          </cell>
          <cell r="AE94">
            <v>-186199.99669999999</v>
          </cell>
          <cell r="AF94">
            <v>-154800.00040000002</v>
          </cell>
          <cell r="AG94">
            <v>-173500.0006</v>
          </cell>
          <cell r="AH94">
            <v>-167100.00030000001</v>
          </cell>
          <cell r="AI94">
            <v>-171300.0001</v>
          </cell>
          <cell r="AJ94">
            <v>-142600.00020000001</v>
          </cell>
          <cell r="AK94">
            <v>-144200.0006</v>
          </cell>
          <cell r="AL94">
            <v>-109500.00020000001</v>
          </cell>
          <cell r="AM94">
            <v>-81000.000100000005</v>
          </cell>
          <cell r="AN94">
            <v>-30500.000199999999</v>
          </cell>
          <cell r="AO94">
            <v>-30500</v>
          </cell>
          <cell r="AP94">
            <v>-30500.000099999997</v>
          </cell>
          <cell r="AQ94">
            <v>-20000.000099999997</v>
          </cell>
          <cell r="AR94">
            <v>-20000.000100000001</v>
          </cell>
          <cell r="AS94">
            <v>-20000.000099999997</v>
          </cell>
          <cell r="AT94">
            <v>-20000.000099999997</v>
          </cell>
          <cell r="AU94">
            <v>-20000.000100000001</v>
          </cell>
          <cell r="AV94">
            <v>-16000.000100000001</v>
          </cell>
          <cell r="AW94">
            <v>-16000.0003</v>
          </cell>
          <cell r="AX94">
            <v>-16000.0002</v>
          </cell>
          <cell r="AY94">
            <v>-16000.000099999999</v>
          </cell>
          <cell r="AZ94">
            <v>-16000.000199999999</v>
          </cell>
          <cell r="BA94">
            <v>-16000</v>
          </cell>
          <cell r="BB94">
            <v>-16000.000099999999</v>
          </cell>
          <cell r="BC94">
            <v>-16000.000099999999</v>
          </cell>
          <cell r="BD94">
            <v>-16000.000100000001</v>
          </cell>
          <cell r="BE94">
            <v>-16000.000099999999</v>
          </cell>
          <cell r="BF94">
            <v>-16000.000099999999</v>
          </cell>
          <cell r="BG94">
            <v>-16000.000100000001</v>
          </cell>
          <cell r="BO94">
            <v>-11468478.285499994</v>
          </cell>
        </row>
        <row r="95">
          <cell r="A95" t="str">
            <v>Socal BorderPHY GAS TERMNGI-CBMALSum of currentmtmvalue</v>
          </cell>
          <cell r="B95" t="str">
            <v>Socal Border</v>
          </cell>
          <cell r="C95" t="str">
            <v>PHY GAS TERM</v>
          </cell>
          <cell r="D95" t="str">
            <v>NGI-CBMAL</v>
          </cell>
          <cell r="G95" t="str">
            <v>NGI-CBMAL</v>
          </cell>
          <cell r="H95" t="str">
            <v>Sum of currentmtmvalue</v>
          </cell>
          <cell r="L95">
            <v>2336.8846199999898</v>
          </cell>
          <cell r="BO95">
            <v>2336.8846199999898</v>
          </cell>
        </row>
        <row r="96">
          <cell r="A96" t="str">
            <v>Socal BorderPHY GAS TERMNGI-CBMALSum of currentvolume</v>
          </cell>
          <cell r="B96" t="str">
            <v>Socal Border</v>
          </cell>
          <cell r="C96" t="str">
            <v>PHY GAS TERM</v>
          </cell>
          <cell r="D96" t="str">
            <v>NGI-CBMAL</v>
          </cell>
          <cell r="H96" t="str">
            <v>Sum of currentvolume</v>
          </cell>
          <cell r="L96">
            <v>34620</v>
          </cell>
          <cell r="BO96">
            <v>34620</v>
          </cell>
        </row>
        <row r="97">
          <cell r="A97" t="str">
            <v>Socal BorderPHY GAS TERMNGI-SOCALSum of currentmtmvalue</v>
          </cell>
          <cell r="B97" t="str">
            <v>Socal Border</v>
          </cell>
          <cell r="C97" t="str">
            <v>PHY GAS TERM</v>
          </cell>
          <cell r="D97" t="str">
            <v>NGI-SOCAL</v>
          </cell>
          <cell r="G97" t="str">
            <v>NGI-SOCAL</v>
          </cell>
          <cell r="H97" t="str">
            <v>Sum of currentmtmvalue</v>
          </cell>
          <cell r="I97">
            <v>-12079.842294399981</v>
          </cell>
          <cell r="J97">
            <v>8864.5871599999846</v>
          </cell>
          <cell r="K97">
            <v>30192.368992999884</v>
          </cell>
          <cell r="L97">
            <v>42230.889115686194</v>
          </cell>
          <cell r="M97">
            <v>68821.451570777193</v>
          </cell>
          <cell r="N97">
            <v>45764.633206252962</v>
          </cell>
          <cell r="O97">
            <v>42653.549601749881</v>
          </cell>
          <cell r="P97">
            <v>44375.008311999918</v>
          </cell>
          <cell r="Q97">
            <v>31985.718295999999</v>
          </cell>
          <cell r="R97">
            <v>36122.937835249832</v>
          </cell>
          <cell r="S97">
            <v>38891.036322749947</v>
          </cell>
          <cell r="T97">
            <v>28139.366957749924</v>
          </cell>
          <cell r="U97">
            <v>31279.198013749934</v>
          </cell>
          <cell r="V97">
            <v>24119.088693999944</v>
          </cell>
          <cell r="W97">
            <v>23618.132167499938</v>
          </cell>
          <cell r="X97">
            <v>-900.12339200002498</v>
          </cell>
          <cell r="Y97">
            <v>-23935.360887500032</v>
          </cell>
          <cell r="Z97">
            <v>-3923.2279680000147</v>
          </cell>
          <cell r="AA97">
            <v>46771.597528999977</v>
          </cell>
          <cell r="AB97">
            <v>33516.782101999997</v>
          </cell>
          <cell r="AC97">
            <v>31093.359664998148</v>
          </cell>
          <cell r="AD97">
            <v>24283.092060999992</v>
          </cell>
          <cell r="AE97">
            <v>21942.299599999995</v>
          </cell>
          <cell r="AF97">
            <v>26741.165181000004</v>
          </cell>
          <cell r="AG97">
            <v>24839.49511649998</v>
          </cell>
          <cell r="AH97">
            <v>18783.400203999998</v>
          </cell>
          <cell r="AI97">
            <v>25404.000233999974</v>
          </cell>
          <cell r="AJ97">
            <v>20102.690195999992</v>
          </cell>
          <cell r="AK97">
            <v>16505.900090999996</v>
          </cell>
          <cell r="AL97">
            <v>10241.750105999998</v>
          </cell>
          <cell r="AM97">
            <v>8642.050042999992</v>
          </cell>
          <cell r="AN97">
            <v>8573.4500149999913</v>
          </cell>
          <cell r="AO97">
            <v>2278.2000449999869</v>
          </cell>
          <cell r="AP97">
            <v>2757.7500299999992</v>
          </cell>
          <cell r="AQ97">
            <v>2412.0000300000011</v>
          </cell>
          <cell r="AR97">
            <v>2039.850030000001</v>
          </cell>
          <cell r="AS97">
            <v>2360.8500300000014</v>
          </cell>
          <cell r="AT97">
            <v>2477.7000300000009</v>
          </cell>
          <cell r="AU97">
            <v>2543.7000299999909</v>
          </cell>
          <cell r="AV97">
            <v>1823.2500149999901</v>
          </cell>
          <cell r="AW97">
            <v>1654.2</v>
          </cell>
          <cell r="AX97">
            <v>1910.85</v>
          </cell>
          <cell r="AY97">
            <v>1988.85</v>
          </cell>
          <cell r="AZ97">
            <v>2008.05</v>
          </cell>
          <cell r="BA97">
            <v>1573.20002999999</v>
          </cell>
          <cell r="BB97">
            <v>2052.7500150000001</v>
          </cell>
          <cell r="BC97">
            <v>1707.0000150000001</v>
          </cell>
          <cell r="BD97">
            <v>1334.850015</v>
          </cell>
          <cell r="BE97">
            <v>1655.850015</v>
          </cell>
          <cell r="BF97">
            <v>1772.7000149999999</v>
          </cell>
          <cell r="BG97">
            <v>1838.7000149999899</v>
          </cell>
          <cell r="BO97">
            <v>811850.74420806277</v>
          </cell>
        </row>
        <row r="98">
          <cell r="A98" t="str">
            <v>Socal BorderPHY GAS TERMNGI-SOCALSum of currentvolume</v>
          </cell>
          <cell r="B98" t="str">
            <v>Socal Border</v>
          </cell>
          <cell r="C98" t="str">
            <v>PHY GAS TERM</v>
          </cell>
          <cell r="D98" t="str">
            <v>NGI-SOCAL</v>
          </cell>
          <cell r="H98" t="str">
            <v>Sum of currentvolume</v>
          </cell>
          <cell r="I98">
            <v>645872.05090000038</v>
          </cell>
          <cell r="J98">
            <v>657605.29410000006</v>
          </cell>
          <cell r="K98">
            <v>629802.8409999999</v>
          </cell>
          <cell r="L98">
            <v>755110.93590000004</v>
          </cell>
          <cell r="M98">
            <v>84189.027099999934</v>
          </cell>
          <cell r="N98">
            <v>94467.996899999911</v>
          </cell>
          <cell r="O98">
            <v>135352.02909999999</v>
          </cell>
          <cell r="P98">
            <v>114397.01799999992</v>
          </cell>
          <cell r="Q98">
            <v>155290.99799999996</v>
          </cell>
          <cell r="R98">
            <v>143131.94889999993</v>
          </cell>
          <cell r="S98">
            <v>148965.02189999991</v>
          </cell>
          <cell r="T98">
            <v>234897.01029999997</v>
          </cell>
          <cell r="U98">
            <v>106334.01829999991</v>
          </cell>
          <cell r="V98">
            <v>128499.05680000008</v>
          </cell>
          <cell r="W98">
            <v>162175.03749999992</v>
          </cell>
          <cell r="X98">
            <v>321251.02899999998</v>
          </cell>
          <cell r="Y98">
            <v>391187.01949999999</v>
          </cell>
          <cell r="Z98">
            <v>232476.02879999997</v>
          </cell>
          <cell r="AA98">
            <v>-32369.993799999997</v>
          </cell>
          <cell r="AB98">
            <v>16283.008600000001</v>
          </cell>
          <cell r="AC98">
            <v>25853.001799999998</v>
          </cell>
          <cell r="AD98">
            <v>57891.989400000006</v>
          </cell>
          <cell r="AE98">
            <v>63239.995200000005</v>
          </cell>
          <cell r="AF98">
            <v>52578.999400000001</v>
          </cell>
          <cell r="AG98">
            <v>-84267.000499999995</v>
          </cell>
          <cell r="AH98">
            <v>-64777.000799999994</v>
          </cell>
          <cell r="AI98">
            <v>-87022.000800000009</v>
          </cell>
          <cell r="AJ98">
            <v>-63345.000700000004</v>
          </cell>
          <cell r="AK98">
            <v>-52288.00039999999</v>
          </cell>
          <cell r="AL98">
            <v>-51868.000399999997</v>
          </cell>
          <cell r="AM98">
            <v>-47692.000199999995</v>
          </cell>
          <cell r="AN98">
            <v>-47389.000100000005</v>
          </cell>
          <cell r="AO98">
            <v>-15188.0003</v>
          </cell>
          <cell r="AP98">
            <v>-18385.000199999999</v>
          </cell>
          <cell r="AQ98">
            <v>-16080.000199999999</v>
          </cell>
          <cell r="AR98">
            <v>-13599.000199999999</v>
          </cell>
          <cell r="AS98">
            <v>-15739.000199999999</v>
          </cell>
          <cell r="AT98">
            <v>-16518.000199999999</v>
          </cell>
          <cell r="AU98">
            <v>-16958.000199999999</v>
          </cell>
          <cell r="AV98">
            <v>-12155.000099999999</v>
          </cell>
          <cell r="AW98">
            <v>-11028</v>
          </cell>
          <cell r="AX98">
            <v>-12739</v>
          </cell>
          <cell r="AY98">
            <v>-13259</v>
          </cell>
          <cell r="AZ98">
            <v>-13387</v>
          </cell>
          <cell r="BA98">
            <v>-10488.000199999999</v>
          </cell>
          <cell r="BB98">
            <v>-13685.000099999999</v>
          </cell>
          <cell r="BC98">
            <v>-11380.000099999999</v>
          </cell>
          <cell r="BD98">
            <v>-8899.0000999999993</v>
          </cell>
          <cell r="BE98">
            <v>-11039.000099999999</v>
          </cell>
          <cell r="BF98">
            <v>-11818.000099999999</v>
          </cell>
          <cell r="BG98">
            <v>-12258.000099999999</v>
          </cell>
          <cell r="BO98">
            <v>4571231.3563000038</v>
          </cell>
        </row>
        <row r="99">
          <cell r="A99" t="str">
            <v>Socal BorderPHY GAS TERMNYMEX HHSum of currentmtmvalue</v>
          </cell>
          <cell r="B99" t="str">
            <v>Socal Border</v>
          </cell>
          <cell r="C99" t="str">
            <v>PHY GAS TERM</v>
          </cell>
          <cell r="D99" t="str">
            <v>NYMEX HH</v>
          </cell>
          <cell r="G99" t="str">
            <v>NYMEX HH</v>
          </cell>
          <cell r="H99" t="str">
            <v>Sum of currentmtmvalue</v>
          </cell>
          <cell r="I99">
            <v>276546.92411949998</v>
          </cell>
          <cell r="J99">
            <v>164440.71682639999</v>
          </cell>
          <cell r="K99">
            <v>175926.92573719998</v>
          </cell>
          <cell r="L99">
            <v>151533.0061720091</v>
          </cell>
          <cell r="M99">
            <v>142519.02421076459</v>
          </cell>
          <cell r="N99">
            <v>26375.001785744094</v>
          </cell>
          <cell r="O99">
            <v>26374.987785749992</v>
          </cell>
          <cell r="P99">
            <v>26374.98778575</v>
          </cell>
          <cell r="Q99">
            <v>27144.987461249995</v>
          </cell>
          <cell r="R99">
            <v>26234.987844750001</v>
          </cell>
          <cell r="S99">
            <v>6470.0024262500001</v>
          </cell>
          <cell r="T99">
            <v>6390.0023962499999</v>
          </cell>
          <cell r="U99">
            <v>6430.0024112499996</v>
          </cell>
          <cell r="V99">
            <v>6500.0024375000003</v>
          </cell>
          <cell r="W99">
            <v>6660.0024974999997</v>
          </cell>
          <cell r="X99">
            <v>6600.0024749999902</v>
          </cell>
          <cell r="Y99">
            <v>6560.0024599999897</v>
          </cell>
          <cell r="Z99">
            <v>6120.0022950000002</v>
          </cell>
          <cell r="AA99">
            <v>6120.0022950000002</v>
          </cell>
          <cell r="AB99">
            <v>6120.0022949999902</v>
          </cell>
          <cell r="AC99">
            <v>6480.0064300015001</v>
          </cell>
          <cell r="AD99">
            <v>6180.0023174999997</v>
          </cell>
          <cell r="BO99">
            <v>1120101.5824653695</v>
          </cell>
        </row>
        <row r="100">
          <cell r="A100" t="str">
            <v>Socal BorderPHY GAS TERMNYMEX HHSum of currentvolume</v>
          </cell>
          <cell r="B100" t="str">
            <v>Socal Border</v>
          </cell>
          <cell r="C100" t="str">
            <v>PHY GAS TERM</v>
          </cell>
          <cell r="D100" t="str">
            <v>NYMEX HH</v>
          </cell>
          <cell r="H100" t="str">
            <v>Sum of currentvolume</v>
          </cell>
          <cell r="I100">
            <v>-109915.54370000002</v>
          </cell>
          <cell r="J100">
            <v>-65244.026400000002</v>
          </cell>
          <cell r="K100">
            <v>-69182.991399999999</v>
          </cell>
          <cell r="L100">
            <v>-76449.9908</v>
          </cell>
          <cell r="M100">
            <v>-52649.985300000008</v>
          </cell>
          <cell r="N100">
            <v>-13999.994100000002</v>
          </cell>
          <cell r="O100">
            <v>-13999.994100000002</v>
          </cell>
          <cell r="P100">
            <v>-13999.994100000002</v>
          </cell>
          <cell r="Q100">
            <v>-13999.994100000002</v>
          </cell>
          <cell r="R100">
            <v>-13999.994100000002</v>
          </cell>
          <cell r="S100">
            <v>-4000.0014999999999</v>
          </cell>
          <cell r="T100">
            <v>-4000.0014999999999</v>
          </cell>
          <cell r="U100">
            <v>-4000.0014999999999</v>
          </cell>
          <cell r="V100">
            <v>-4000.0014999999999</v>
          </cell>
          <cell r="W100">
            <v>-4000.0014999999999</v>
          </cell>
          <cell r="X100">
            <v>-4000.0014999999999</v>
          </cell>
          <cell r="Y100">
            <v>-4000.0014999999999</v>
          </cell>
          <cell r="Z100">
            <v>-4000.0014999999999</v>
          </cell>
          <cell r="AA100">
            <v>-4000.0014999999999</v>
          </cell>
          <cell r="AB100">
            <v>-4000.0014999999999</v>
          </cell>
          <cell r="AC100">
            <v>-4000.0014999999999</v>
          </cell>
          <cell r="AD100">
            <v>-4000.0014999999999</v>
          </cell>
          <cell r="BO100">
            <v>-491442.52610000019</v>
          </cell>
        </row>
        <row r="101">
          <cell r="A101" t="str">
            <v>Socal BorderPHY GAS TERMSES-HI/LOW SOCALSum of currentmtmvalue</v>
          </cell>
          <cell r="B101" t="str">
            <v>Socal Border</v>
          </cell>
          <cell r="C101" t="str">
            <v>PHY GAS TERM</v>
          </cell>
          <cell r="D101" t="str">
            <v>SES-HI/LOW SOCAL</v>
          </cell>
          <cell r="G101" t="str">
            <v>SES-HI/LOW SOCAL</v>
          </cell>
          <cell r="H101" t="str">
            <v>Sum of currentmtmvalue</v>
          </cell>
          <cell r="I101">
            <v>287.072554999999</v>
          </cell>
          <cell r="J101">
            <v>39.840191999999803</v>
          </cell>
          <cell r="K101">
            <v>233.336100039</v>
          </cell>
          <cell r="L101">
            <v>56.998942497000797</v>
          </cell>
          <cell r="M101">
            <v>68.398541000399703</v>
          </cell>
          <cell r="N101">
            <v>57.001342503000103</v>
          </cell>
          <cell r="O101">
            <v>68.399980999999499</v>
          </cell>
          <cell r="P101">
            <v>68.399980999999499</v>
          </cell>
          <cell r="Q101">
            <v>199.5</v>
          </cell>
          <cell r="R101">
            <v>353.400000000001</v>
          </cell>
          <cell r="S101">
            <v>342</v>
          </cell>
          <cell r="T101">
            <v>353.400000000001</v>
          </cell>
          <cell r="BO101">
            <v>2127.7476350394004</v>
          </cell>
        </row>
        <row r="102">
          <cell r="A102" t="str">
            <v>Socal BorderPHY GAS TERMSES-HI/LOW SOCALSum of currentvolume</v>
          </cell>
          <cell r="B102" t="str">
            <v>Socal Border</v>
          </cell>
          <cell r="C102" t="str">
            <v>PHY GAS TERM</v>
          </cell>
          <cell r="D102" t="str">
            <v>SES-HI/LOW SOCAL</v>
          </cell>
          <cell r="H102" t="str">
            <v>Sum of currentvolume</v>
          </cell>
          <cell r="I102">
            <v>-2087.8004000000001</v>
          </cell>
          <cell r="J102">
            <v>-664.00319999999999</v>
          </cell>
          <cell r="K102">
            <v>-913.0027</v>
          </cell>
          <cell r="L102">
            <v>-1200.0029999999999</v>
          </cell>
          <cell r="M102">
            <v>-1439.9996000000001</v>
          </cell>
          <cell r="N102">
            <v>-1200.0029999999999</v>
          </cell>
          <cell r="O102">
            <v>-1439.9996000000001</v>
          </cell>
          <cell r="P102">
            <v>-1439.9996000000001</v>
          </cell>
          <cell r="Q102">
            <v>-4200</v>
          </cell>
          <cell r="R102">
            <v>-7440</v>
          </cell>
          <cell r="S102">
            <v>-7200</v>
          </cell>
          <cell r="T102">
            <v>-7440</v>
          </cell>
          <cell r="BO102">
            <v>-36664.811099999999</v>
          </cell>
        </row>
        <row r="103">
          <cell r="A103" t="str">
            <v>TecoIMBALANCEFixed PriceSum of currentmtmvalue</v>
          </cell>
          <cell r="B103" t="str">
            <v>Teco</v>
          </cell>
          <cell r="C103" t="str">
            <v>IMBALANCE</v>
          </cell>
          <cell r="D103" t="str">
            <v>Fixed Price</v>
          </cell>
          <cell r="E103" t="str">
            <v>Teco</v>
          </cell>
          <cell r="F103" t="str">
            <v>IMBALANCE</v>
          </cell>
          <cell r="G103" t="str">
            <v>Fixed Price</v>
          </cell>
          <cell r="H103" t="str">
            <v>Sum of currentmtmvalue</v>
          </cell>
          <cell r="I103">
            <v>-222.035</v>
          </cell>
          <cell r="BO103">
            <v>-222.035</v>
          </cell>
        </row>
        <row r="104">
          <cell r="A104" t="str">
            <v>TecoIMBALANCEFixed PriceSum of currentvolume</v>
          </cell>
          <cell r="B104" t="str">
            <v>Teco</v>
          </cell>
          <cell r="C104" t="str">
            <v>IMBALANCE</v>
          </cell>
          <cell r="D104" t="str">
            <v>Fixed Price</v>
          </cell>
          <cell r="H104" t="str">
            <v>Sum of currentvolume</v>
          </cell>
          <cell r="I104">
            <v>55</v>
          </cell>
          <cell r="BO104">
            <v>55</v>
          </cell>
        </row>
        <row r="105">
          <cell r="A105" t="str">
            <v>TecoPHY GAS SPOTFixed PriceSum of currentmtmvalue</v>
          </cell>
          <cell r="B105" t="str">
            <v>Teco</v>
          </cell>
          <cell r="C105" t="str">
            <v>PHY GAS SPOT</v>
          </cell>
          <cell r="D105" t="str">
            <v>Fixed Price</v>
          </cell>
          <cell r="F105" t="str">
            <v>PHY GAS SPOT</v>
          </cell>
          <cell r="G105" t="str">
            <v>Fixed Price</v>
          </cell>
          <cell r="H105" t="str">
            <v>Sum of currentmtmvalue</v>
          </cell>
          <cell r="I105">
            <v>79625</v>
          </cell>
          <cell r="K105">
            <v>60874.7</v>
          </cell>
          <cell r="BO105">
            <v>140499.70000000001</v>
          </cell>
        </row>
        <row r="106">
          <cell r="A106" t="str">
            <v>TecoPHY GAS SPOTFixed PriceSum of currentvolume</v>
          </cell>
          <cell r="B106" t="str">
            <v>Teco</v>
          </cell>
          <cell r="C106" t="str">
            <v>PHY GAS SPOT</v>
          </cell>
          <cell r="D106" t="str">
            <v>Fixed Price</v>
          </cell>
          <cell r="H106" t="str">
            <v>Sum of currentvolume</v>
          </cell>
          <cell r="I106">
            <v>-32500</v>
          </cell>
          <cell r="K106">
            <v>-32900</v>
          </cell>
          <cell r="BO106">
            <v>-65400</v>
          </cell>
        </row>
        <row r="107">
          <cell r="A107" t="str">
            <v>TecoPHY GAS SPOTGDD-TGTSLSum of currentmtmvalue</v>
          </cell>
          <cell r="B107" t="str">
            <v>Teco</v>
          </cell>
          <cell r="C107" t="str">
            <v>PHY GAS SPOT</v>
          </cell>
          <cell r="D107" t="str">
            <v>GDD-TGTSL</v>
          </cell>
          <cell r="G107" t="str">
            <v>GDD-TGTSL</v>
          </cell>
          <cell r="H107" t="str">
            <v>Sum of currentmtmvalue</v>
          </cell>
          <cell r="I107">
            <v>7776.1964225050006</v>
          </cell>
          <cell r="BO107">
            <v>7776.1964225050006</v>
          </cell>
        </row>
        <row r="108">
          <cell r="A108" t="str">
            <v>TecoPHY GAS SPOTGDD-TGTSLSum of currentvolume</v>
          </cell>
          <cell r="B108" t="str">
            <v>Teco</v>
          </cell>
          <cell r="C108" t="str">
            <v>PHY GAS SPOT</v>
          </cell>
          <cell r="D108" t="str">
            <v>GDD-TGTSL</v>
          </cell>
          <cell r="H108" t="str">
            <v>Sum of currentvolume</v>
          </cell>
          <cell r="I108">
            <v>-2506.9105</v>
          </cell>
          <cell r="BO108">
            <v>-2506.9105</v>
          </cell>
        </row>
        <row r="109">
          <cell r="A109" t="str">
            <v>TecoPHY GAS TERMFixed PriceSum of currentmtmvalue</v>
          </cell>
          <cell r="B109" t="str">
            <v>Teco</v>
          </cell>
          <cell r="C109" t="str">
            <v>PHY GAS TERM</v>
          </cell>
          <cell r="D109" t="str">
            <v>Fixed Price</v>
          </cell>
          <cell r="F109" t="str">
            <v>PHY GAS TERM</v>
          </cell>
          <cell r="G109" t="str">
            <v>Fixed Price</v>
          </cell>
          <cell r="H109" t="str">
            <v>Sum of currentmtmvalue</v>
          </cell>
          <cell r="I109">
            <v>7932.3277856999875</v>
          </cell>
          <cell r="J109">
            <v>-21443.024449</v>
          </cell>
          <cell r="K109">
            <v>680.14</v>
          </cell>
          <cell r="L109">
            <v>-48.239999999999768</v>
          </cell>
          <cell r="M109">
            <v>-36.715000000000003</v>
          </cell>
          <cell r="N109">
            <v>-35.206137000000012</v>
          </cell>
          <cell r="O109">
            <v>-51.869999999999898</v>
          </cell>
          <cell r="P109">
            <v>-57.612999999999801</v>
          </cell>
          <cell r="Q109">
            <v>-60.974999999999895</v>
          </cell>
          <cell r="R109">
            <v>-107.423</v>
          </cell>
          <cell r="S109">
            <v>-318.46100000000001</v>
          </cell>
          <cell r="T109">
            <v>-776.08400000000006</v>
          </cell>
          <cell r="BO109">
            <v>-14323.143800300013</v>
          </cell>
        </row>
        <row r="110">
          <cell r="A110" t="str">
            <v>TecoPHY GAS TERMFixed PriceSum of currentvolume</v>
          </cell>
          <cell r="B110" t="str">
            <v>Teco</v>
          </cell>
          <cell r="C110" t="str">
            <v>PHY GAS TERM</v>
          </cell>
          <cell r="D110" t="str">
            <v>Fixed Price</v>
          </cell>
          <cell r="H110" t="str">
            <v>Sum of currentvolume</v>
          </cell>
          <cell r="I110">
            <v>-16181.616354999998</v>
          </cell>
          <cell r="J110">
            <v>-14767.498900000001</v>
          </cell>
          <cell r="K110">
            <v>-868</v>
          </cell>
          <cell r="L110">
            <v>-672</v>
          </cell>
          <cell r="M110">
            <v>-466</v>
          </cell>
          <cell r="N110">
            <v>-363</v>
          </cell>
          <cell r="O110">
            <v>-380</v>
          </cell>
          <cell r="P110">
            <v>-398</v>
          </cell>
          <cell r="Q110">
            <v>-390</v>
          </cell>
          <cell r="R110">
            <v>-178</v>
          </cell>
          <cell r="S110">
            <v>-374</v>
          </cell>
          <cell r="T110">
            <v>-808</v>
          </cell>
          <cell r="BO110">
            <v>-35846.115254999997</v>
          </cell>
        </row>
        <row r="111">
          <cell r="A111" t="str">
            <v>TecoPHY GAS TERMGDD-COLAPSum of currentmtmvalue</v>
          </cell>
          <cell r="B111" t="str">
            <v>Teco</v>
          </cell>
          <cell r="C111" t="str">
            <v>PHY GAS TERM</v>
          </cell>
          <cell r="D111" t="str">
            <v>GDD-COLAP</v>
          </cell>
          <cell r="G111" t="str">
            <v>GDD-COLAP</v>
          </cell>
          <cell r="H111" t="str">
            <v>Sum of currentmtmvalue</v>
          </cell>
          <cell r="K111">
            <v>6.2425436870000004</v>
          </cell>
          <cell r="BO111">
            <v>6.2425436870000004</v>
          </cell>
        </row>
        <row r="112">
          <cell r="A112" t="str">
            <v>TecoPHY GAS TERMGDD-COLAPSum of currentvolume</v>
          </cell>
          <cell r="B112" t="str">
            <v>Teco</v>
          </cell>
          <cell r="C112" t="str">
            <v>PHY GAS TERM</v>
          </cell>
          <cell r="D112" t="str">
            <v>GDD-COLAP</v>
          </cell>
          <cell r="H112" t="str">
            <v>Sum of currentvolume</v>
          </cell>
          <cell r="K112">
            <v>-14.002700000000001</v>
          </cell>
          <cell r="BO112">
            <v>-14.002700000000001</v>
          </cell>
        </row>
        <row r="113">
          <cell r="A113" t="str">
            <v>TecoPHY GAS TERMGDD-COLCGSum of currentmtmvalue</v>
          </cell>
          <cell r="B113" t="str">
            <v>Teco</v>
          </cell>
          <cell r="C113" t="str">
            <v>PHY GAS TERM</v>
          </cell>
          <cell r="D113" t="str">
            <v>GDD-COLCG</v>
          </cell>
          <cell r="G113" t="str">
            <v>GDD-COLCG</v>
          </cell>
          <cell r="H113" t="str">
            <v>Sum of currentmtmvalue</v>
          </cell>
          <cell r="I113">
            <v>66.301508292000094</v>
          </cell>
          <cell r="J113">
            <v>245.427837004</v>
          </cell>
          <cell r="BO113">
            <v>311.72934529600008</v>
          </cell>
        </row>
        <row r="114">
          <cell r="A114" t="str">
            <v>TecoPHY GAS TERMGDD-COLCGSum of currentvolume</v>
          </cell>
          <cell r="B114" t="str">
            <v>Teco</v>
          </cell>
          <cell r="C114" t="str">
            <v>PHY GAS TERM</v>
          </cell>
          <cell r="D114" t="str">
            <v>GDD-COLCG</v>
          </cell>
          <cell r="H114" t="str">
            <v>Sum of currentvolume</v>
          </cell>
          <cell r="I114">
            <v>-1129.3052</v>
          </cell>
          <cell r="J114">
            <v>-453.59719999999999</v>
          </cell>
          <cell r="BO114">
            <v>-1582.9023999999999</v>
          </cell>
        </row>
        <row r="115">
          <cell r="A115" t="str">
            <v>TecoPHY GAS TERMIF-COLAPSum of currentmtmvalue</v>
          </cell>
          <cell r="B115" t="str">
            <v>Teco</v>
          </cell>
          <cell r="C115" t="str">
            <v>PHY GAS TERM</v>
          </cell>
          <cell r="D115" t="str">
            <v>IF-COLAP</v>
          </cell>
          <cell r="G115" t="str">
            <v>IF-COLAP</v>
          </cell>
          <cell r="H115" t="str">
            <v>Sum of currentmtmvalue</v>
          </cell>
          <cell r="I115">
            <v>8762.0188949999902</v>
          </cell>
          <cell r="J115">
            <v>2272.8508149999998</v>
          </cell>
          <cell r="K115">
            <v>1799.8502599999999</v>
          </cell>
          <cell r="L115">
            <v>0</v>
          </cell>
          <cell r="M115">
            <v>0</v>
          </cell>
          <cell r="N115">
            <v>-7.5000000011641407E-2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BO115">
            <v>12834.644969999978</v>
          </cell>
        </row>
        <row r="116">
          <cell r="A116" t="str">
            <v>TecoPHY GAS TERMIF-COLAPSum of currentvolume</v>
          </cell>
          <cell r="B116" t="str">
            <v>Teco</v>
          </cell>
          <cell r="C116" t="str">
            <v>PHY GAS TERM</v>
          </cell>
          <cell r="D116" t="str">
            <v>IF-COLAP</v>
          </cell>
          <cell r="H116" t="str">
            <v>Sum of currentvolume</v>
          </cell>
          <cell r="I116">
            <v>-17870.597900000001</v>
          </cell>
          <cell r="J116">
            <v>-3316.4019000000003</v>
          </cell>
          <cell r="K116">
            <v>-3014.0003999999999</v>
          </cell>
          <cell r="L116">
            <v>75000</v>
          </cell>
          <cell r="M116">
            <v>77500</v>
          </cell>
          <cell r="N116">
            <v>75000</v>
          </cell>
          <cell r="O116">
            <v>77500</v>
          </cell>
          <cell r="P116">
            <v>77500</v>
          </cell>
          <cell r="Q116">
            <v>75000</v>
          </cell>
          <cell r="R116">
            <v>77500</v>
          </cell>
          <cell r="BO116">
            <v>510798.99979999999</v>
          </cell>
        </row>
        <row r="117">
          <cell r="A117" t="str">
            <v>TecoPHY GAS TERMIF-LAWRENCEBURG Z-4Sum of currentmtmvalue</v>
          </cell>
          <cell r="B117" t="str">
            <v>Teco</v>
          </cell>
          <cell r="C117" t="str">
            <v>PHY GAS TERM</v>
          </cell>
          <cell r="D117" t="str">
            <v>IF-LAWRENCEBURG Z-4</v>
          </cell>
          <cell r="G117" t="str">
            <v>IF-LAWRENCEBURG Z-4</v>
          </cell>
          <cell r="H117" t="str">
            <v>Sum of currentmtmvalue</v>
          </cell>
          <cell r="I117">
            <v>124</v>
          </cell>
          <cell r="J117">
            <v>112</v>
          </cell>
          <cell r="K117">
            <v>124</v>
          </cell>
          <cell r="L117">
            <v>114</v>
          </cell>
          <cell r="M117">
            <v>117.80000000000101</v>
          </cell>
          <cell r="N117">
            <v>114.002400000001</v>
          </cell>
          <cell r="O117">
            <v>117.80000000000101</v>
          </cell>
          <cell r="P117">
            <v>117.80000000000101</v>
          </cell>
          <cell r="Q117">
            <v>114</v>
          </cell>
          <cell r="R117">
            <v>117.799999999999</v>
          </cell>
          <cell r="S117">
            <v>78</v>
          </cell>
          <cell r="T117">
            <v>80.600000000000307</v>
          </cell>
          <cell r="U117">
            <v>80.600000000000307</v>
          </cell>
          <cell r="V117">
            <v>72.799999999999201</v>
          </cell>
          <cell r="W117">
            <v>80.600000000000307</v>
          </cell>
          <cell r="X117">
            <v>119.399999999999</v>
          </cell>
          <cell r="Y117">
            <v>123.379999999999</v>
          </cell>
          <cell r="Z117">
            <v>119.399999999999</v>
          </cell>
          <cell r="AA117">
            <v>123.380000000001</v>
          </cell>
          <cell r="BO117">
            <v>2051.3624000000013</v>
          </cell>
        </row>
        <row r="118">
          <cell r="A118" t="str">
            <v>TecoPHY GAS TERMIF-LAWRENCEBURG Z-4Sum of currentvolume</v>
          </cell>
          <cell r="B118" t="str">
            <v>Teco</v>
          </cell>
          <cell r="C118" t="str">
            <v>PHY GAS TERM</v>
          </cell>
          <cell r="D118" t="str">
            <v>IF-LAWRENCEBURG Z-4</v>
          </cell>
          <cell r="H118" t="str">
            <v>Sum of currentvolume</v>
          </cell>
          <cell r="I118">
            <v>-2480</v>
          </cell>
          <cell r="J118">
            <v>-2240</v>
          </cell>
          <cell r="K118">
            <v>-2480</v>
          </cell>
          <cell r="L118">
            <v>-2400</v>
          </cell>
          <cell r="M118">
            <v>-2480</v>
          </cell>
          <cell r="N118">
            <v>-2400</v>
          </cell>
          <cell r="O118">
            <v>-2480</v>
          </cell>
          <cell r="P118">
            <v>-2480</v>
          </cell>
          <cell r="Q118">
            <v>-2400</v>
          </cell>
          <cell r="R118">
            <v>-2480</v>
          </cell>
          <cell r="S118">
            <v>-2400</v>
          </cell>
          <cell r="T118">
            <v>-2480</v>
          </cell>
          <cell r="U118">
            <v>-2480</v>
          </cell>
          <cell r="V118">
            <v>-2240</v>
          </cell>
          <cell r="W118">
            <v>-2480</v>
          </cell>
          <cell r="X118">
            <v>-2400</v>
          </cell>
          <cell r="Y118">
            <v>-2480</v>
          </cell>
          <cell r="Z118">
            <v>-2400</v>
          </cell>
          <cell r="AA118">
            <v>-2480</v>
          </cell>
          <cell r="BO118">
            <v>-46160</v>
          </cell>
        </row>
        <row r="119">
          <cell r="A119" t="str">
            <v>TecoPHY GAS TERMIF-TGTSLSum of currentmtmvalue</v>
          </cell>
          <cell r="B119" t="str">
            <v>Teco</v>
          </cell>
          <cell r="C119" t="str">
            <v>PHY GAS TERM</v>
          </cell>
          <cell r="D119" t="str">
            <v>IF-TGTSL</v>
          </cell>
          <cell r="G119" t="str">
            <v>IF-TGTSL</v>
          </cell>
          <cell r="H119" t="str">
            <v>Sum of currentmtmvalue</v>
          </cell>
          <cell r="I119">
            <v>637.18203799999799</v>
          </cell>
          <cell r="J119">
            <v>280</v>
          </cell>
          <cell r="BO119">
            <v>917.18203799999799</v>
          </cell>
        </row>
        <row r="120">
          <cell r="A120" t="str">
            <v>TecoPHY GAS TERMIF-TGTSLSum of currentvolume</v>
          </cell>
          <cell r="B120" t="str">
            <v>Teco</v>
          </cell>
          <cell r="C120" t="str">
            <v>PHY GAS TERM</v>
          </cell>
          <cell r="D120" t="str">
            <v>IF-TGTSL</v>
          </cell>
          <cell r="H120" t="str">
            <v>Sum of currentvolume</v>
          </cell>
          <cell r="I120">
            <v>-2533.0925999999999</v>
          </cell>
          <cell r="J120">
            <v>0</v>
          </cell>
          <cell r="BO120">
            <v>-2533.0925999999999</v>
          </cell>
        </row>
        <row r="121">
          <cell r="A121" t="str">
            <v>TecoPHY GAS TERMNYMEX HHSum of currentmtmvalue</v>
          </cell>
          <cell r="B121" t="str">
            <v>Teco</v>
          </cell>
          <cell r="C121" t="str">
            <v>PHY GAS TERM</v>
          </cell>
          <cell r="D121" t="str">
            <v>NYMEX HH</v>
          </cell>
          <cell r="G121" t="str">
            <v>NYMEX HH</v>
          </cell>
          <cell r="H121" t="str">
            <v>Sum of currentmtmvalue</v>
          </cell>
          <cell r="I121">
            <v>6813.6362114999902</v>
          </cell>
          <cell r="J121">
            <v>24412.196514399999</v>
          </cell>
          <cell r="K121">
            <v>11623.3275748</v>
          </cell>
          <cell r="L121">
            <v>7271.2475000000004</v>
          </cell>
          <cell r="M121">
            <v>2481.29</v>
          </cell>
          <cell r="N121">
            <v>2560.8420809999902</v>
          </cell>
          <cell r="O121">
            <v>2609.1950000000002</v>
          </cell>
          <cell r="P121">
            <v>2317.9425000000001</v>
          </cell>
          <cell r="Q121">
            <v>2837.3924999999999</v>
          </cell>
          <cell r="R121">
            <v>1990.57</v>
          </cell>
          <cell r="S121">
            <v>2162.7075</v>
          </cell>
          <cell r="T121">
            <v>2774.4224999999997</v>
          </cell>
          <cell r="U121">
            <v>2553.7874999999999</v>
          </cell>
          <cell r="V121">
            <v>2553.375</v>
          </cell>
          <cell r="W121">
            <v>2552.2375000000002</v>
          </cell>
          <cell r="X121">
            <v>2591.5004999999901</v>
          </cell>
          <cell r="BO121">
            <v>80105.67038169998</v>
          </cell>
        </row>
        <row r="122">
          <cell r="A122" t="str">
            <v>TecoPHY GAS TERMNYMEX HHSum of currentvolume</v>
          </cell>
          <cell r="B122" t="str">
            <v>Teco</v>
          </cell>
          <cell r="C122" t="str">
            <v>PHY GAS TERM</v>
          </cell>
          <cell r="D122" t="str">
            <v>NYMEX HH</v>
          </cell>
          <cell r="H122" t="str">
            <v>Sum of currentvolume</v>
          </cell>
          <cell r="I122">
            <v>-15297.697099999999</v>
          </cell>
          <cell r="J122">
            <v>-99243.70640000001</v>
          </cell>
          <cell r="K122">
            <v>-22847.003100000002</v>
          </cell>
          <cell r="L122">
            <v>-13243</v>
          </cell>
          <cell r="M122">
            <v>-4444</v>
          </cell>
          <cell r="N122">
            <v>-4581</v>
          </cell>
          <cell r="O122">
            <v>-4664</v>
          </cell>
          <cell r="P122">
            <v>-4147</v>
          </cell>
          <cell r="Q122">
            <v>-5079</v>
          </cell>
          <cell r="R122">
            <v>-4642</v>
          </cell>
          <cell r="S122">
            <v>-5223</v>
          </cell>
          <cell r="T122">
            <v>-6685</v>
          </cell>
          <cell r="U122">
            <v>-6191</v>
          </cell>
          <cell r="V122">
            <v>-6190</v>
          </cell>
          <cell r="W122">
            <v>-5345</v>
          </cell>
          <cell r="X122">
            <v>-5238</v>
          </cell>
          <cell r="BO122">
            <v>-213060.40660000002</v>
          </cell>
        </row>
        <row r="123">
          <cell r="A123" t="str">
            <v>Total Sum of currentmtmvaluePHY GAS TERMNYMEX HH</v>
          </cell>
          <cell r="B123" t="str">
            <v>Total Sum of currentmtmvalue</v>
          </cell>
          <cell r="C123" t="str">
            <v>PHY GAS TERM</v>
          </cell>
          <cell r="D123" t="str">
            <v>NYMEX HH</v>
          </cell>
          <cell r="E123" t="str">
            <v>Total Sum of currentmtmvalue</v>
          </cell>
          <cell r="I123">
            <v>2983586.3444993636</v>
          </cell>
          <cell r="J123">
            <v>3697878.7130116322</v>
          </cell>
          <cell r="K123">
            <v>3469283.6265065018</v>
          </cell>
          <cell r="L123">
            <v>2172601.3233160507</v>
          </cell>
          <cell r="M123">
            <v>2044364.2890581456</v>
          </cell>
          <cell r="N123">
            <v>1629540.090562724</v>
          </cell>
          <cell r="O123">
            <v>1400506.881037835</v>
          </cell>
          <cell r="P123">
            <v>1413501.5173402186</v>
          </cell>
          <cell r="Q123">
            <v>1339029.5784261771</v>
          </cell>
          <cell r="R123">
            <v>1151163.9739215574</v>
          </cell>
          <cell r="S123">
            <v>1218784.0915631326</v>
          </cell>
          <cell r="T123">
            <v>997503.98399544833</v>
          </cell>
          <cell r="U123">
            <v>1123493.7091809693</v>
          </cell>
          <cell r="V123">
            <v>1206494.3780586759</v>
          </cell>
          <cell r="W123">
            <v>1288759.7090674862</v>
          </cell>
          <cell r="X123">
            <v>833338.50891590014</v>
          </cell>
          <cell r="Y123">
            <v>765895.61852739984</v>
          </cell>
          <cell r="Z123">
            <v>622170.93249030004</v>
          </cell>
          <cell r="AA123">
            <v>565006.11849369993</v>
          </cell>
          <cell r="AB123">
            <v>527601.05530490004</v>
          </cell>
          <cell r="AC123">
            <v>542224.79045160185</v>
          </cell>
          <cell r="AD123">
            <v>467321.94050060003</v>
          </cell>
          <cell r="AE123">
            <v>419868.04545769998</v>
          </cell>
          <cell r="AF123">
            <v>370481.28155900002</v>
          </cell>
          <cell r="AG123">
            <v>389737.20695799997</v>
          </cell>
          <cell r="AH123">
            <v>474116.8185924</v>
          </cell>
          <cell r="AI123">
            <v>503044.76196059998</v>
          </cell>
          <cell r="AJ123">
            <v>460438.74423839996</v>
          </cell>
          <cell r="AK123">
            <v>449942.5767714</v>
          </cell>
          <cell r="AL123">
            <v>283520.70119779999</v>
          </cell>
          <cell r="AM123">
            <v>187538.53779079998</v>
          </cell>
          <cell r="AN123">
            <v>78358.783066100004</v>
          </cell>
          <cell r="AO123">
            <v>72741.054498599988</v>
          </cell>
          <cell r="AP123">
            <v>82175.301784199997</v>
          </cell>
          <cell r="AQ123">
            <v>80535.73839975</v>
          </cell>
          <cell r="AR123">
            <v>76404.140742099989</v>
          </cell>
          <cell r="AS123">
            <v>72367.275693999996</v>
          </cell>
          <cell r="AT123">
            <v>70455.115694000007</v>
          </cell>
          <cell r="AU123">
            <v>63869.615696999994</v>
          </cell>
          <cell r="AV123">
            <v>46189.65028999999</v>
          </cell>
          <cell r="AW123">
            <v>46063.400882000002</v>
          </cell>
          <cell r="AX123">
            <v>46250.850503999995</v>
          </cell>
          <cell r="AY123">
            <v>43128.850231999997</v>
          </cell>
          <cell r="AZ123">
            <v>43184.250486999998</v>
          </cell>
          <cell r="BA123">
            <v>42713.200029999993</v>
          </cell>
          <cell r="BB123">
            <v>45912.750264000002</v>
          </cell>
          <cell r="BC123">
            <v>44857.600378999996</v>
          </cell>
          <cell r="BD123">
            <v>44467.650282000002</v>
          </cell>
          <cell r="BE123">
            <v>42663.450268000001</v>
          </cell>
          <cell r="BF123">
            <v>42732.700268000001</v>
          </cell>
          <cell r="BG123">
            <v>42812.100270999988</v>
          </cell>
          <cell r="BH123">
            <v>3514.40002</v>
          </cell>
          <cell r="BI123">
            <v>3557.2001089999999</v>
          </cell>
          <cell r="BJ123">
            <v>3488</v>
          </cell>
          <cell r="BK123">
            <v>3488</v>
          </cell>
          <cell r="BL123">
            <v>3524.2000200000002</v>
          </cell>
          <cell r="BM123">
            <v>3488</v>
          </cell>
          <cell r="BN123">
            <v>3488</v>
          </cell>
          <cell r="BO123">
            <v>36151171.128638171</v>
          </cell>
        </row>
        <row r="124">
          <cell r="A124" t="str">
            <v>Total Sum of currentvolumePHY GAS TERMNYMEX HH</v>
          </cell>
          <cell r="B124" t="str">
            <v>Total Sum of currentvolume</v>
          </cell>
          <cell r="C124" t="str">
            <v>PHY GAS TERM</v>
          </cell>
          <cell r="D124" t="str">
            <v>NYMEX HH</v>
          </cell>
          <cell r="E124" t="str">
            <v>Total Sum of currentvolume</v>
          </cell>
          <cell r="I124">
            <v>-296017.69800163968</v>
          </cell>
          <cell r="J124">
            <v>-669187.86393560993</v>
          </cell>
          <cell r="K124">
            <v>-106917.55049712995</v>
          </cell>
          <cell r="L124">
            <v>628713.16391600063</v>
          </cell>
          <cell r="M124">
            <v>-553727.48227899987</v>
          </cell>
          <cell r="N124">
            <v>-479537.93867800024</v>
          </cell>
          <cell r="O124">
            <v>-635627.34157699998</v>
          </cell>
          <cell r="P124">
            <v>-667774.49497999984</v>
          </cell>
          <cell r="Q124">
            <v>-518836.91897900007</v>
          </cell>
          <cell r="R124">
            <v>-684259.90107999998</v>
          </cell>
          <cell r="S124">
            <v>-956584.2134880001</v>
          </cell>
          <cell r="T124">
            <v>-850759.0133799999</v>
          </cell>
          <cell r="U124">
            <v>-973099.00678600022</v>
          </cell>
          <cell r="V124">
            <v>-854081.46278499998</v>
          </cell>
          <cell r="W124">
            <v>-775726.32868100028</v>
          </cell>
          <cell r="X124">
            <v>-132046.98309999995</v>
          </cell>
          <cell r="Y124">
            <v>-49189.004799999981</v>
          </cell>
          <cell r="Z124">
            <v>-131771.0266000001</v>
          </cell>
          <cell r="AA124">
            <v>-306607.0025</v>
          </cell>
          <cell r="AB124">
            <v>-242878.00260000001</v>
          </cell>
          <cell r="AC124">
            <v>-235916.00220000002</v>
          </cell>
          <cell r="AD124">
            <v>-196369.00199999998</v>
          </cell>
          <cell r="AE124">
            <v>-183321.00179999997</v>
          </cell>
          <cell r="AF124">
            <v>-178108.00130000003</v>
          </cell>
          <cell r="AG124">
            <v>-339042.00139999995</v>
          </cell>
          <cell r="AH124">
            <v>-308985.00140000001</v>
          </cell>
          <cell r="AI124">
            <v>-316783.00120000006</v>
          </cell>
          <cell r="AJ124">
            <v>-241109.00120000003</v>
          </cell>
          <cell r="AK124">
            <v>-227276.00129999997</v>
          </cell>
          <cell r="AL124">
            <v>-187438.00080000001</v>
          </cell>
          <cell r="AM124">
            <v>-156335.00050000002</v>
          </cell>
          <cell r="AN124">
            <v>-108403.0006</v>
          </cell>
          <cell r="AO124">
            <v>-72768.000499999995</v>
          </cell>
          <cell r="AP124">
            <v>-79460.000499999995</v>
          </cell>
          <cell r="AQ124">
            <v>-75973.000599999999</v>
          </cell>
          <cell r="AR124">
            <v>-76550.000599999999</v>
          </cell>
          <cell r="AS124">
            <v>-78868.000599999999</v>
          </cell>
          <cell r="AT124">
            <v>-74999.000599999999</v>
          </cell>
          <cell r="AU124">
            <v>-72936.000599999999</v>
          </cell>
          <cell r="AV124">
            <v>-31487.0003</v>
          </cell>
          <cell r="AW124">
            <v>-30574.000400000001</v>
          </cell>
          <cell r="AX124">
            <v>-31939.000200000002</v>
          </cell>
          <cell r="AY124">
            <v>-32459.000099999997</v>
          </cell>
          <cell r="AZ124">
            <v>-32768.0003</v>
          </cell>
          <cell r="BA124">
            <v>-29688.000199999999</v>
          </cell>
          <cell r="BB124">
            <v>-32885.000199999995</v>
          </cell>
          <cell r="BC124">
            <v>-31033.0003</v>
          </cell>
          <cell r="BD124">
            <v>-28463.0003</v>
          </cell>
          <cell r="BE124">
            <v>-30537.0003</v>
          </cell>
          <cell r="BF124">
            <v>-31078.0003</v>
          </cell>
          <cell r="BG124">
            <v>-31585.0003</v>
          </cell>
          <cell r="BH124">
            <v>-3332.0001000000002</v>
          </cell>
          <cell r="BI124">
            <v>-3546.0001000000002</v>
          </cell>
          <cell r="BJ124">
            <v>-3200</v>
          </cell>
          <cell r="BK124">
            <v>-3200</v>
          </cell>
          <cell r="BL124">
            <v>-3381.0001000000002</v>
          </cell>
          <cell r="BM124">
            <v>-3200</v>
          </cell>
          <cell r="BN124">
            <v>-3200</v>
          </cell>
          <cell r="BO124">
            <v>-12864110.09401136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atted RB+DefTax+PTC"/>
      <sheetName val="Formatted SH"/>
      <sheetName val="Formatted Total"/>
      <sheetName val="Ratebase Summary"/>
      <sheetName val="Ratepayer + Shareholder wPTC"/>
      <sheetName val="Formatted Financials"/>
      <sheetName val="Ratepayer + Shareholder"/>
      <sheetName val="Shareholder Piece vOzzy"/>
      <sheetName val="Debt Schedule"/>
      <sheetName val="Statements-Shareholder Consolid"/>
      <sheetName val="Statements-Shareholder LLC"/>
      <sheetName val="Statements-Shareholder RB"/>
      <sheetName val="Stmnts-Ratemaking-Cons CHECK"/>
      <sheetName val="Stmnts-Ratemaking -Consolidated"/>
      <sheetName val="Stmnts-Ratemaking -Benefits"/>
      <sheetName val="Stmnts-Ratemaking -Rate Base"/>
      <sheetName val="ReportAssumptions"/>
      <sheetName val="DataFromEngine-Rate Base"/>
      <sheetName val="DataFromEngine-Benefits"/>
      <sheetName val="DataFromEngine"/>
      <sheetName val="RatePayer Cons 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0">
          <cell r="C10">
            <v>2012</v>
          </cell>
        </row>
      </sheetData>
      <sheetData sheetId="17"/>
      <sheetData sheetId="18"/>
      <sheetData sheetId="19"/>
      <sheetData sheetId="20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"/>
      <sheetName val="A"/>
      <sheetName val="F1"/>
      <sheetName val="F2"/>
      <sheetName val="Options"/>
      <sheetName val="F3_PD_Tables"/>
      <sheetName val="I"/>
      <sheetName val="B"/>
      <sheetName val="C"/>
      <sheetName val="D"/>
      <sheetName val="D1a_Margin"/>
      <sheetName val="D1b_EOR"/>
      <sheetName val="D1c_GE_Cap"/>
      <sheetName val="Gas_AC_Cap"/>
      <sheetName val="D2_Bal_Act"/>
      <sheetName val="D3_Marg_Cst"/>
      <sheetName val="D4_Pr_Rts"/>
      <sheetName val="NGV"/>
      <sheetName val="E1"/>
      <sheetName val="E1a"/>
      <sheetName val="E1a1"/>
      <sheetName val="E1b_SubMtrCr"/>
      <sheetName val="E2"/>
      <sheetName val="E3"/>
      <sheetName val="G1"/>
      <sheetName val="G2"/>
      <sheetName val="G3"/>
      <sheetName val="G4"/>
      <sheetName val="H1"/>
      <sheetName val="H2"/>
      <sheetName val="H3a"/>
      <sheetName val="H3b"/>
      <sheetName val="H4_Smy"/>
      <sheetName val="H4mp"/>
      <sheetName val="H4hp"/>
      <sheetName val="H4t"/>
      <sheetName val="EG_1"/>
      <sheetName val="EG_Common"/>
      <sheetName val="EG_2"/>
      <sheetName val="EG_3"/>
      <sheetName val="EG_4"/>
      <sheetName val="EG_5"/>
      <sheetName val="Peak_Service"/>
      <sheetName val="Tariff Data 1"/>
      <sheetName val="Tariff Data 2"/>
      <sheetName val="Rate Summary"/>
      <sheetName val="Acctg - Controls"/>
      <sheetName val="Acctg - Unit Costs"/>
      <sheetName val="Acctg - Attch I"/>
      <sheetName val="Acctg - Attach II &amp; III p1-15"/>
      <sheetName val="Acctg_Attach II &amp; III p16"/>
      <sheetName val="Acctg - Attach IV"/>
      <sheetName val="Acctg - Attach VI"/>
      <sheetName val="Acctg - Attach VII"/>
      <sheetName val="Acctg - Attach VIII"/>
      <sheetName val="Acctg - Attach IX"/>
      <sheetName val="Acctg - Titles"/>
      <sheetName val="Default Macro"/>
      <sheetName val="Print WP Macros"/>
      <sheetName val="Print Tables Macros"/>
      <sheetName val="Print c3a C4a Macros"/>
      <sheetName val="Module2"/>
      <sheetName val="Module1"/>
      <sheetName val="Module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76">
          <cell r="B76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326.1_263A CALC"/>
      <sheetName val="N326.2a_Q2 Balance Sheet"/>
      <sheetName val="N326.2b_Q3 Balance Sheet"/>
      <sheetName val="N326.2c_Q4 Balance Sheet"/>
      <sheetName val="N326.3a_Q2 Interest"/>
      <sheetName val="N326.3b_Q3 Interest"/>
      <sheetName val="N326.3c_Q4 Interest"/>
      <sheetName val="EDE_2010 Tax Capitalized Intere"/>
      <sheetName val="PhysicalFreeze"/>
    </sheetNames>
    <definedNames>
      <definedName name="Print_All2" refersTo="#REF!"/>
      <definedName name="Print_Bank2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tidas"/>
      <sheetName val="seleccion"/>
      <sheetName val="Config. Detail"/>
      <sheetName val="Septiembre"/>
      <sheetName val="01) Datos Generales"/>
      <sheetName val="Revaluación IETU- Pérdida"/>
      <sheetName val="Revaluación IETU- Utilidad"/>
      <sheetName val="Conciliacion"/>
      <sheetName val="TFI use"/>
      <sheetName val="POLIZA1"/>
      <sheetName val="General Assumptions"/>
      <sheetName val="Dental-SE"/>
      <sheetName val="GASTOSF"/>
      <sheetName val="Assumptions"/>
      <sheetName val="Scrap Detail"/>
      <sheetName val="Mario Ahumada"/>
      <sheetName val="Bankdarlehen"/>
      <sheetName val="COMPONENTE 2005"/>
      <sheetName val="Key Indicators"/>
      <sheetName val="ff32"/>
      <sheetName val="Dic"/>
      <sheetName val="Derechos"/>
      <sheetName val="Accesorios"/>
      <sheetName val="Sheet3"/>
      <sheetName val="Sheet2"/>
      <sheetName val="Links"/>
      <sheetName val="Config__Detail"/>
      <sheetName val="01)_Datos_Generales"/>
      <sheetName val="Revaluación_IETU-_Pérdida"/>
      <sheetName val="Revaluación_IETU-_Utilidad"/>
      <sheetName val="TFI_use"/>
      <sheetName val="General_Assumptions"/>
      <sheetName val="Scrap_Detail"/>
      <sheetName val="Mario_Ahumada"/>
      <sheetName val="EDOCAMB"/>
      <sheetName val="SAR-INFO"/>
      <sheetName val="updated"/>
      <sheetName val="D3-1"/>
      <sheetName val="SPDOL"/>
      <sheetName val="RESULTADOS"/>
      <sheetName val="Dev y Compensacion"/>
      <sheetName val="ANALITICAS 8320.5"/>
      <sheetName val="D"/>
      <sheetName val="AFxD"/>
      <sheetName val="C-26 IA NA"/>
      <sheetName val="Analisis IVA Acred."/>
      <sheetName val="INDICES "/>
      <sheetName val="IVA razonabilidad"/>
      <sheetName val="Limite"/>
      <sheetName val="Crédito inversiones"/>
      <sheetName val="Datos general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reciation"/>
    </sheetNames>
    <sheetDataSet>
      <sheetData sheetId="0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R22"/>
      <sheetName val="R23"/>
      <sheetName val="R24"/>
      <sheetName val="R25"/>
      <sheetName val="R26"/>
      <sheetName val="R27"/>
      <sheetName val="R28"/>
      <sheetName val="R29"/>
      <sheetName val="R30"/>
      <sheetName val="R31"/>
      <sheetName val="R32a"/>
      <sheetName val="R33"/>
      <sheetName val="R36"/>
      <sheetName val="R39"/>
      <sheetName val="R40"/>
      <sheetName val="R41"/>
      <sheetName val="R37"/>
      <sheetName val="R38"/>
      <sheetName val="RXXX"/>
      <sheetName val="PhysicalFreeze"/>
      <sheetName val="seleccion"/>
      <sheetName val="PopCache_Sheet1"/>
      <sheetName val="Dental-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A1">
            <v>36552.673951041666</v>
          </cell>
          <cell r="B1"/>
          <cell r="D1"/>
        </row>
        <row r="2">
          <cell r="A2"/>
          <cell r="B2"/>
          <cell r="D2"/>
        </row>
        <row r="3">
          <cell r="A3" t="str">
            <v xml:space="preserve">Schedule M:  </v>
          </cell>
          <cell r="B3" t="str">
            <v>'95: R30</v>
          </cell>
        </row>
        <row r="5">
          <cell r="A5" t="str">
            <v xml:space="preserve">Description:  </v>
          </cell>
          <cell r="B5" t="str">
            <v>Procurement &amp; Logistics (PAL) Reserve (Other Reserves)</v>
          </cell>
        </row>
        <row r="7">
          <cell r="B7" t="str">
            <v>DR (CR)</v>
          </cell>
          <cell r="D7" t="str">
            <v>DR (CR)</v>
          </cell>
          <cell r="G7" t="str">
            <v>DR (CR)</v>
          </cell>
        </row>
        <row r="8">
          <cell r="A8"/>
          <cell r="D8" t="str">
            <v>Balance Sheet</v>
          </cell>
          <cell r="G8" t="str">
            <v>Income Statement</v>
          </cell>
        </row>
        <row r="9">
          <cell r="A9" t="str">
            <v>Month</v>
          </cell>
          <cell r="B9" t="str">
            <v>#253.002</v>
          </cell>
          <cell r="D9" t="str">
            <v>Reclass</v>
          </cell>
          <cell r="F9" t="str">
            <v>#495.022</v>
          </cell>
          <cell r="H9" t="str">
            <v>Total</v>
          </cell>
        </row>
        <row r="11">
          <cell r="A11" t="str">
            <v>January</v>
          </cell>
          <cell r="B11">
            <v>0</v>
          </cell>
          <cell r="D11">
            <v>0</v>
          </cell>
          <cell r="F11">
            <v>0</v>
          </cell>
          <cell r="G11">
            <v>0</v>
          </cell>
          <cell r="H11">
            <v>0</v>
          </cell>
          <cell r="J11">
            <v>0</v>
          </cell>
        </row>
        <row r="13">
          <cell r="A13" t="str">
            <v>February</v>
          </cell>
          <cell r="B13">
            <v>0</v>
          </cell>
          <cell r="D13">
            <v>0</v>
          </cell>
          <cell r="F13">
            <v>0</v>
          </cell>
          <cell r="G13">
            <v>0</v>
          </cell>
          <cell r="H13">
            <v>0</v>
          </cell>
          <cell r="J13">
            <v>0</v>
          </cell>
        </row>
        <row r="15">
          <cell r="A15" t="str">
            <v>March</v>
          </cell>
          <cell r="B15">
            <v>0</v>
          </cell>
          <cell r="D15">
            <v>0</v>
          </cell>
          <cell r="F15">
            <v>0</v>
          </cell>
          <cell r="G15">
            <v>0</v>
          </cell>
          <cell r="H15">
            <v>0</v>
          </cell>
          <cell r="J15">
            <v>0</v>
          </cell>
        </row>
        <row r="16">
          <cell r="A16"/>
        </row>
        <row r="17">
          <cell r="A17" t="str">
            <v>April</v>
          </cell>
          <cell r="B17">
            <v>0</v>
          </cell>
          <cell r="D17">
            <v>0</v>
          </cell>
          <cell r="F17">
            <v>0</v>
          </cell>
          <cell r="G17">
            <v>0</v>
          </cell>
          <cell r="H17">
            <v>0</v>
          </cell>
          <cell r="J17">
            <v>0</v>
          </cell>
        </row>
        <row r="18">
          <cell r="A18"/>
        </row>
        <row r="19">
          <cell r="A19" t="str">
            <v>May</v>
          </cell>
          <cell r="B19">
            <v>0</v>
          </cell>
          <cell r="D19">
            <v>0</v>
          </cell>
          <cell r="F19">
            <v>0</v>
          </cell>
          <cell r="G19">
            <v>0</v>
          </cell>
          <cell r="H19">
            <v>0</v>
          </cell>
          <cell r="J19">
            <v>0</v>
          </cell>
        </row>
        <row r="20">
          <cell r="A20"/>
        </row>
        <row r="21">
          <cell r="A21" t="str">
            <v>June</v>
          </cell>
          <cell r="B21">
            <v>0</v>
          </cell>
          <cell r="D21">
            <v>0</v>
          </cell>
          <cell r="F21">
            <v>0</v>
          </cell>
          <cell r="G21">
            <v>0</v>
          </cell>
          <cell r="H21">
            <v>0</v>
          </cell>
          <cell r="J21">
            <v>0</v>
          </cell>
        </row>
        <row r="22">
          <cell r="A22"/>
        </row>
        <row r="23">
          <cell r="A23" t="str">
            <v>July</v>
          </cell>
          <cell r="B23">
            <v>0</v>
          </cell>
          <cell r="D23">
            <v>0</v>
          </cell>
          <cell r="F23">
            <v>0</v>
          </cell>
          <cell r="G23">
            <v>0</v>
          </cell>
          <cell r="H23">
            <v>0</v>
          </cell>
          <cell r="J23">
            <v>0</v>
          </cell>
        </row>
        <row r="24">
          <cell r="A24"/>
        </row>
        <row r="25">
          <cell r="A25" t="str">
            <v>August</v>
          </cell>
          <cell r="B25">
            <v>0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J25">
            <v>0</v>
          </cell>
        </row>
        <row r="26">
          <cell r="A26"/>
        </row>
        <row r="27">
          <cell r="A27" t="str">
            <v>September</v>
          </cell>
          <cell r="B27">
            <v>0</v>
          </cell>
          <cell r="D27">
            <v>0</v>
          </cell>
          <cell r="F27">
            <v>0</v>
          </cell>
          <cell r="G27">
            <v>0</v>
          </cell>
          <cell r="H27">
            <v>0</v>
          </cell>
          <cell r="J27">
            <v>0</v>
          </cell>
        </row>
        <row r="28">
          <cell r="A28"/>
        </row>
        <row r="29">
          <cell r="A29" t="str">
            <v>October</v>
          </cell>
          <cell r="B29">
            <v>0</v>
          </cell>
          <cell r="D29">
            <v>0</v>
          </cell>
          <cell r="F29">
            <v>0</v>
          </cell>
          <cell r="G29">
            <v>0</v>
          </cell>
          <cell r="H29">
            <v>0</v>
          </cell>
          <cell r="J29">
            <v>0</v>
          </cell>
        </row>
        <row r="30">
          <cell r="A30"/>
        </row>
        <row r="31">
          <cell r="A31" t="str">
            <v>November</v>
          </cell>
          <cell r="B31">
            <v>0</v>
          </cell>
          <cell r="D31">
            <v>0</v>
          </cell>
          <cell r="F31">
            <v>0</v>
          </cell>
          <cell r="G31">
            <v>0</v>
          </cell>
          <cell r="H31">
            <v>0</v>
          </cell>
          <cell r="J31">
            <v>0</v>
          </cell>
        </row>
        <row r="32">
          <cell r="A32"/>
        </row>
        <row r="33">
          <cell r="A33" t="str">
            <v>December</v>
          </cell>
          <cell r="B33">
            <v>0</v>
          </cell>
          <cell r="D33">
            <v>0</v>
          </cell>
          <cell r="F33">
            <v>0</v>
          </cell>
          <cell r="G33">
            <v>0</v>
          </cell>
          <cell r="H33">
            <v>0</v>
          </cell>
          <cell r="J33">
            <v>0</v>
          </cell>
        </row>
        <row r="34">
          <cell r="A34"/>
          <cell r="B34" t="str">
            <v>-</v>
          </cell>
          <cell r="D34" t="str">
            <v>-</v>
          </cell>
          <cell r="F34" t="str">
            <v>-</v>
          </cell>
          <cell r="G34" t="str">
            <v>-</v>
          </cell>
          <cell r="H34" t="str">
            <v>-</v>
          </cell>
        </row>
        <row r="35">
          <cell r="A35" t="str">
            <v>Total</v>
          </cell>
          <cell r="B35">
            <v>0</v>
          </cell>
          <cell r="D35">
            <v>0</v>
          </cell>
          <cell r="F35">
            <v>0</v>
          </cell>
          <cell r="G35">
            <v>0</v>
          </cell>
          <cell r="H35">
            <v>0</v>
          </cell>
          <cell r="J35">
            <v>0</v>
          </cell>
        </row>
        <row r="37">
          <cell r="G37" t="str">
            <v>Schedule M# R30:</v>
          </cell>
          <cell r="H37">
            <v>0</v>
          </cell>
        </row>
        <row r="38">
          <cell r="A38" t="str">
            <v>Beg Bal @</v>
          </cell>
          <cell r="H38" t="str">
            <v>(Income) Deduction</v>
          </cell>
        </row>
        <row r="39">
          <cell r="A39">
            <v>35795</v>
          </cell>
          <cell r="B39">
            <v>0</v>
          </cell>
        </row>
        <row r="40">
          <cell r="A40" t="str">
            <v>Ending Bal @</v>
          </cell>
        </row>
        <row r="41">
          <cell r="A41">
            <v>36525</v>
          </cell>
          <cell r="B41">
            <v>0</v>
          </cell>
        </row>
        <row r="42">
          <cell r="B42" t="str">
            <v>-</v>
          </cell>
        </row>
        <row r="43">
          <cell r="A43" t="str">
            <v>YTD Change</v>
          </cell>
          <cell r="B43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ed Changes"/>
      <sheetName val="TOC"/>
      <sheetName val="Assumptions"/>
      <sheetName val="Curves"/>
      <sheetName val="O&amp;M Summary"/>
      <sheetName val="O&amp;M Budget Accounts"/>
      <sheetName val="CSA Cost"/>
      <sheetName val="Retur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reciation (go here 1st)"/>
      <sheetName val="Return on Rate Base (2nd)"/>
      <sheetName val="Taxes (3rd)"/>
      <sheetName val="O&amp;M Exp &amp; Rev (4)"/>
      <sheetName val="Revenue Requirements (5th)"/>
      <sheetName val="RECC Factor (6th)"/>
      <sheetName val="Levelzd Annl Capital Csts(7th)"/>
      <sheetName val="Introduction"/>
      <sheetName val="Table of contents"/>
      <sheetName val="Sec 1 Discount Rates"/>
      <sheetName val="Sec 1 AFUDC"/>
      <sheetName val="Sec 2 Compound Int Fact"/>
      <sheetName val="Sec 2 Compound Int TableA"/>
      <sheetName val="Sec 2 Compound Int TableB"/>
      <sheetName val="Sec 3 Escalation Rates"/>
      <sheetName val="Sec 3 Escal Indices"/>
      <sheetName val="Sec 3 Escal %"/>
      <sheetName val="Sec 4 Revenue Requirement"/>
      <sheetName val=" Sec 4 Rev Req Calc 2006"/>
      <sheetName val="Sec 5 LACC&amp;RECC  Description"/>
      <sheetName val="Sec 5 Standard Table Macros"/>
      <sheetName val="Sec 5 SDGE ElecGen tables"/>
      <sheetName val="Sec 5 SDGE ElecTranDist tables"/>
      <sheetName val="Sec 5 SDGE Gas Tables"/>
      <sheetName val="Sec 5 SDGE ComPlnt tables "/>
      <sheetName val="Sec 5 So Cal Gas Tables"/>
      <sheetName val="Sec 6 Annual Carrying Charges"/>
      <sheetName val="Sec6 Transpsd LACC"/>
      <sheetName val="Sec6 Transpsd PVCC "/>
      <sheetName val="Table of ACC"/>
      <sheetName val="Sec 7 O&amp;M Discussion"/>
      <sheetName val="Sec 7 Elelctric O&amp;M Table"/>
      <sheetName val="Sec 7 SDGE Gas O&amp;M Table "/>
      <sheetName val="Sec 7 SoCal Gas O&amp;M Table"/>
      <sheetName val="Sec 7 O&amp;M DiscussionA"/>
      <sheetName val="Sec 7 Elec O&amp;M  and Cap Accts"/>
      <sheetName val="Sec 7 SDGE GAS O&amp;M + Cap Accts"/>
      <sheetName val="Sec 7 SoCal O&amp;M and Cap Accts"/>
      <sheetName val="Composite LACC Fctrs"/>
      <sheetName val="Sec 8 Discounted Cashflow a"/>
      <sheetName val="Sec 8 Discounted Cashflow b "/>
      <sheetName val="Sec 8 DCF Examp A"/>
      <sheetName val="Sec 9 Multiple Invest Macros"/>
      <sheetName val="Sec 9 Multiple Invest Table"/>
      <sheetName val="Sec 10 Financial Statements"/>
      <sheetName val="Sec 10 Financ Stmnts Balance"/>
      <sheetName val="Sec 10 Financ Stmnts Income"/>
      <sheetName val="Sec 10 Financ Stmnts CashFlow"/>
    </sheetNames>
    <sheetDataSet>
      <sheetData sheetId="0" refreshError="1">
        <row r="5">
          <cell r="B5">
            <v>3.4599999999999999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dula - movimiento"/>
      <sheetName val="31.12.99"/>
      <sheetName val="Ajustados"/>
      <sheetName val="Explicación de marcas"/>
      <sheetName val="Balancefrontel"/>
      <sheetName val="Production"/>
      <sheetName val="PRODUCCION LAB MONOFASICO ANUAL"/>
      <sheetName val="R30"/>
      <sheetName val="inventarios"/>
      <sheetName val="A-1 Swiss Tax Calc"/>
      <sheetName val="Depreciation (go here 1st)"/>
    </sheetNames>
    <sheetDataSet>
      <sheetData sheetId="0" refreshError="1">
        <row r="11">
          <cell r="D11">
            <v>2167131.3199999998</v>
          </cell>
        </row>
        <row r="14">
          <cell r="E14">
            <v>2224417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DESCRIPTION"/>
      <sheetName val="RANGES"/>
      <sheetName val="Attachment D"/>
      <sheetName val="REPORT RD"/>
      <sheetName val="REPORT MISC"/>
      <sheetName val="REPORT CA-1"/>
      <sheetName val="REPORT CA-2"/>
      <sheetName val="REPORT CA-3"/>
      <sheetName val="REPORT CA-4"/>
      <sheetName val="REPORT HIST"/>
      <sheetName val="SCENARIOS"/>
      <sheetName val="CA MC's"/>
      <sheetName val="CA ALLOCATORS"/>
      <sheetName val="CA EOR"/>
      <sheetName val="CA MISC INPUTS"/>
      <sheetName val="CA REG ACCTS"/>
      <sheetName val="CA STORAGE"/>
      <sheetName val="CA IPDC"/>
      <sheetName val="ITERATION"/>
      <sheetName val="SCG Res NGV Rate WP"/>
      <sheetName val="CA SUMMARY"/>
      <sheetName val="CA BASE MARGIN"/>
      <sheetName val="RD ALLOCATORS"/>
      <sheetName val="RD RES"/>
      <sheetName val="RD C CI"/>
      <sheetName val="RD C OTHER"/>
      <sheetName val="RD NC CI"/>
      <sheetName val="RD EG"/>
      <sheetName val="RD PKNG"/>
      <sheetName val="RD OTHER"/>
      <sheetName val="COMMODITY"/>
      <sheetName val="TRF-PS"/>
      <sheetName val="ACCT-CA1"/>
      <sheetName val="ACCT-CA2"/>
      <sheetName val="ACCT-CA3"/>
      <sheetName val="ACCT-CA4"/>
      <sheetName val="ACCT-CA5"/>
      <sheetName val="ACCT-CA6"/>
      <sheetName val="BILL IMPACT"/>
      <sheetName val="X_OVER"/>
      <sheetName val="EXEC_SUMMARY"/>
      <sheetName val="UCR PPP"/>
      <sheetName val="PPP Summary"/>
      <sheetName val="RD PPP2"/>
      <sheetName val="Cushion Surcharge"/>
      <sheetName val="Omnibus Stor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49">
          <cell r="C49">
            <v>1</v>
          </cell>
        </row>
        <row r="104">
          <cell r="C104">
            <v>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2"/>
      <sheetName val="2012Segmentation"/>
      <sheetName val="Table of Contents"/>
      <sheetName val="Info"/>
      <sheetName val="Input"/>
      <sheetName val="Shared Asset Rev"/>
      <sheetName val="Rev Requirement"/>
      <sheetName val="T1-Summary (2012)"/>
      <sheetName val="T1-Summary"/>
      <sheetName val="T2-Clearing"/>
      <sheetName val="T3-Storage"/>
      <sheetName val="T4-Trans"/>
      <sheetName val="T5-Dist"/>
      <sheetName val="T6-Cust"/>
      <sheetName val="T7-A&amp;G"/>
      <sheetName val="T8-WC"/>
      <sheetName val="T9-NT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all Summary"/>
      <sheetName val="Annual Summary"/>
      <sheetName val="CSA Alternative"/>
      <sheetName val="Self Maintain Alternative"/>
      <sheetName val="General Assumptions"/>
      <sheetName val="True Up Payment"/>
      <sheetName val="Parts Transferred to ServiceCo"/>
      <sheetName val="CSA Tax Expense"/>
      <sheetName val="Fired Hours"/>
      <sheetName val="DMS Data"/>
      <sheetName val="Calculations"/>
      <sheetName val="Assumptions"/>
      <sheetName val="2003 Affiliate Billings Summary"/>
      <sheetName val="VSP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7">
          <cell r="J27">
            <v>0.4</v>
          </cell>
        </row>
        <row r="30">
          <cell r="J30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MATRI"/>
      <sheetName val="MATRIGA"/>
      <sheetName val="DATOGA"/>
      <sheetName val="GASMES"/>
      <sheetName val="MATRIN"/>
      <sheetName val="MATRIGAN"/>
      <sheetName val="DATOGAN"/>
      <sheetName val="GASMESN"/>
      <sheetName val="DATO2001"/>
      <sheetName val="DACO"/>
      <sheetName val="AJUTIL"/>
      <sheetName val="DATI"/>
      <sheetName val="DATIN"/>
      <sheetName val="INCOMES"/>
      <sheetName val="GASHA"/>
      <sheetName val="EGPCODENA"/>
      <sheetName val="ESRECO"/>
      <sheetName val="ESREMES"/>
      <sheetName val="ESRE"/>
      <sheetName val="ESREAN"/>
      <sheetName val="ESGAPE"/>
      <sheetName val="ESCOCO"/>
      <sheetName val="ESCOEI"/>
      <sheetName val="MOCOS"/>
      <sheetName val="INCOCO"/>
      <sheetName val="COCO"/>
      <sheetName val="INNO"/>
      <sheetName val="GANO"/>
      <sheetName val="INEGNETO"/>
      <sheetName val="REIACU"/>
      <sheetName val="REIMES"/>
      <sheetName val="EGP"/>
      <sheetName val="EGPTRI"/>
      <sheetName val="PRESU"/>
      <sheetName val="USANA"/>
      <sheetName val="SOLGAP"/>
      <sheetName val="USAGAP"/>
      <sheetName val="AJUGAP"/>
      <sheetName val="USGAMES"/>
      <sheetName val="CAPIGA"/>
      <sheetName val="USANAMES"/>
      <sheetName val="USGACAS"/>
      <sheetName val="CHIANA"/>
      <sheetName val="CHIESRE"/>
      <sheetName val="SUNAT125"/>
      <sheetName val="COTAEL"/>
      <sheetName val="Cedula - movimien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s-HSF"/>
      <sheetName val="HSF"/>
      <sheetName val="ReportAssumptions"/>
      <sheetName val="DataFromEngine"/>
    </sheetNames>
    <sheetDataSet>
      <sheetData sheetId="0"/>
      <sheetData sheetId="1"/>
      <sheetData sheetId="2">
        <row r="10">
          <cell r="C10">
            <v>2011</v>
          </cell>
        </row>
        <row r="14">
          <cell r="C14">
            <v>1000</v>
          </cell>
        </row>
      </sheetData>
      <sheetData sheetId="3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DESCRIPTION"/>
      <sheetName val="RANGES"/>
      <sheetName val="REPORT RD"/>
      <sheetName val="REPORT MISC"/>
      <sheetName val="REPORT CA-1"/>
      <sheetName val="REPORT CA-2"/>
      <sheetName val="REPORT CA-3"/>
      <sheetName val="REPORT CA-4"/>
      <sheetName val="REPORT HIST"/>
      <sheetName val="SCENARIOS"/>
      <sheetName val="CA BASE MARGIN"/>
      <sheetName val="CA MC's"/>
      <sheetName val="CA ALLOCATORS"/>
      <sheetName val="CA EOR"/>
      <sheetName val="CA MISC INPUTS"/>
      <sheetName val="CA REG ACCTS"/>
      <sheetName val="CA STORAGE"/>
      <sheetName val="CA IPDC"/>
      <sheetName val="ITERATION"/>
      <sheetName val="CA SUMMARY"/>
      <sheetName val="RD ALLOCATORS"/>
      <sheetName val="RD RES"/>
      <sheetName val="RD C CI"/>
      <sheetName val="RD C OTHER"/>
      <sheetName val="RD NC CI"/>
      <sheetName val="RD EG"/>
      <sheetName val="RD PKNG"/>
      <sheetName val="RD OTHER"/>
      <sheetName val="CA PPP"/>
      <sheetName val="RD PPP"/>
      <sheetName val="UCR PPP"/>
      <sheetName val="COMMODITY"/>
      <sheetName val="TRF-PS"/>
      <sheetName val="ACCT-CA1"/>
      <sheetName val="ACCT-CA2"/>
      <sheetName val="ACCT-CA3"/>
      <sheetName val="ACCT-CA4"/>
      <sheetName val="ACCT-CA5"/>
      <sheetName val="ACCT-CA6"/>
      <sheetName val="BILL IMPACT"/>
      <sheetName val="X_OVER"/>
      <sheetName val="EXEC_SUMMARY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30">
          <cell r="C30">
            <v>16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/>
      <sheetData sheetId="30"/>
      <sheetData sheetId="31" refreshError="1"/>
      <sheetData sheetId="32"/>
      <sheetData sheetId="33"/>
      <sheetData sheetId="34" refreshError="1"/>
      <sheetData sheetId="35"/>
      <sheetData sheetId="36" refreshError="1"/>
      <sheetData sheetId="37"/>
      <sheetData sheetId="38"/>
      <sheetData sheetId="39"/>
      <sheetData sheetId="40"/>
      <sheetData sheetId="41" refreshError="1"/>
      <sheetData sheetId="4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DESCRIPTION"/>
      <sheetName val="RANGES"/>
      <sheetName val="REPORT RD"/>
      <sheetName val="Attachment D"/>
      <sheetName val="REPORT MISC"/>
      <sheetName val="REPORT CA-1"/>
      <sheetName val="REPORT CA-2"/>
      <sheetName val="REPORT CA-3"/>
      <sheetName val="REPORT CA-4"/>
      <sheetName val="REPORT HIST"/>
      <sheetName val="SCENARIOS"/>
      <sheetName val="CA BASE MARGIN"/>
      <sheetName val="CA MC's"/>
      <sheetName val="CA ALLOCATORS"/>
      <sheetName val="CA EOR"/>
      <sheetName val="CA MISC INPUTS"/>
      <sheetName val="CA REG ACCTS"/>
      <sheetName val="CA STORAGE"/>
      <sheetName val="CA IPDC"/>
      <sheetName val="ITERATION"/>
      <sheetName val="SCG Res NGV Rate WP"/>
      <sheetName val="CA SUMMARY"/>
      <sheetName val="RD ALLOCATORS"/>
      <sheetName val="RD RES"/>
      <sheetName val="RD C CI"/>
      <sheetName val="RD C OTHER"/>
      <sheetName val="RD NC CI"/>
      <sheetName val="RD EG"/>
      <sheetName val="RD PKNG"/>
      <sheetName val="RD OTHER"/>
      <sheetName val="COMMODITY"/>
      <sheetName val="TRF-PS"/>
      <sheetName val="ACCT-CA1"/>
      <sheetName val="ACCT-CA2"/>
      <sheetName val="ACCT-CA3"/>
      <sheetName val="ACCT-CA4"/>
      <sheetName val="ACCT-CA5"/>
      <sheetName val="ACCT-CA6"/>
      <sheetName val="BILL IMPACT"/>
      <sheetName val="X_OVER"/>
      <sheetName val="EXEC_SUMMARY"/>
      <sheetName val="UCR PPP"/>
      <sheetName val="PPP Scenario"/>
      <sheetName val="PPP Summary"/>
      <sheetName val="RD PPP2"/>
      <sheetName val="PPP Costs"/>
      <sheetName val="CARE Costs"/>
      <sheetName val="PPP Bill Determinants"/>
      <sheetName val="CARE WACOG"/>
      <sheetName val="CARE TP"/>
      <sheetName val="3-Yr Rec TP"/>
      <sheetName val="Cushion Surcharge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 refreshError="1">
        <row r="7">
          <cell r="C7" t="str">
            <v>System Integration &amp; Reg Acct Forecast</v>
          </cell>
        </row>
        <row r="84">
          <cell r="C84">
            <v>1</v>
          </cell>
        </row>
        <row r="87">
          <cell r="C87">
            <v>1</v>
          </cell>
        </row>
      </sheetData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/>
      <sheetData sheetId="35" refreshError="1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PC FC"/>
      <sheetName val="SCG Consol Rates Jan2007"/>
      <sheetName val="2007 SGIP Budget Adjustment"/>
      <sheetName val="COC Gas RR Adj"/>
      <sheetName val="2007 Escalation per Oct 06 data"/>
      <sheetName val="TOC"/>
      <sheetName val="SCENARIOS"/>
      <sheetName val="Tables"/>
      <sheetName val="Workpapers"/>
      <sheetName val="Accounts - 10-12-06FC"/>
      <sheetName val="Res NGV Rate_Calc"/>
      <sheetName val="SALES"/>
      <sheetName val="COS Ph1 Base Margin"/>
      <sheetName val="SDFFD"/>
      <sheetName val="FF&amp;U"/>
      <sheetName val="SCG Consol Rates Jan 2007"/>
      <sheetName val="SCG Rates Jan 2007 SI only"/>
      <sheetName val="SCG Rates Jan 2006 SI +FAR"/>
      <sheetName val="Y2006 Marg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4">
          <cell r="C24">
            <v>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REPORT RD"/>
      <sheetName val="REPORT MISC"/>
      <sheetName val="REPORT CA-1"/>
      <sheetName val="REPORT CA-2"/>
      <sheetName val="REPORT CA-3"/>
      <sheetName val="REPORT CA-4"/>
      <sheetName val="REPORT HIST"/>
      <sheetName val="SCENARIOS"/>
      <sheetName val="CA BASE MARGIN"/>
      <sheetName val="CA MC's"/>
      <sheetName val="CA ALLOCATORS"/>
      <sheetName val="CA EOR"/>
      <sheetName val="CA MISC INPUTS"/>
      <sheetName val="CA REG ACCTS"/>
      <sheetName val="CA STORAGE"/>
      <sheetName val="CA IPDC"/>
      <sheetName val="ITERATION"/>
      <sheetName val="CA SUMMARY"/>
      <sheetName val="RD ALLOCATORS"/>
      <sheetName val="RD RES"/>
      <sheetName val="RD C CI"/>
      <sheetName val="RD C OTHER"/>
      <sheetName val="RD NC CI"/>
      <sheetName val="RD EG"/>
      <sheetName val="RD PKNG"/>
      <sheetName val="RD OTHER"/>
      <sheetName val="CA PPP"/>
      <sheetName val="RD PPP"/>
      <sheetName val="COMMODITY"/>
      <sheetName val="TRF-PS"/>
      <sheetName val="GPC FC"/>
      <sheetName val="SCG Consol Rates Jan2007"/>
      <sheetName val="2007 SGIP Budget Adjustment"/>
      <sheetName val="COC Gas RR Adj"/>
      <sheetName val="2007 Escalation per Oct 06 data"/>
      <sheetName val="Tables"/>
      <sheetName val="Workpapers"/>
      <sheetName val="Accounts - 10-12-06FC"/>
      <sheetName val="Res NGV Rate_Calc"/>
      <sheetName val="SALES"/>
      <sheetName val="COS Ph1 Base Margin"/>
      <sheetName val="SDFFD"/>
      <sheetName val="FF&amp;U"/>
      <sheetName val="SCG Consol Rates Jan 2007"/>
      <sheetName val="SCG Rates Jan 2006 SI only"/>
      <sheetName val="SCG Rates Jan 2006 SI +FAR"/>
      <sheetName val="Y2006 Marg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33">
          <cell r="C133">
            <v>1</v>
          </cell>
        </row>
        <row r="136">
          <cell r="C136">
            <v>1</v>
          </cell>
        </row>
        <row r="139">
          <cell r="C139">
            <v>2</v>
          </cell>
        </row>
        <row r="146">
          <cell r="C146">
            <v>2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_YearNominal$"/>
      <sheetName val="Chart_YearConstant$"/>
      <sheetName val="Spot"/>
      <sheetName val="WACOG"/>
      <sheetName val="AvgVsFOMI"/>
      <sheetName val="Fundamentals"/>
      <sheetName val="HenryHub"/>
      <sheetName val="SoCal"/>
      <sheetName val="SanJuan"/>
      <sheetName val="Waha"/>
      <sheetName val="Permian"/>
      <sheetName val="Rockies"/>
      <sheetName val="Alberta"/>
      <sheetName val="Sumas"/>
      <sheetName val="Malin"/>
      <sheetName val="PGECityGate"/>
      <sheetName val="May2007Index"/>
      <sheetName val="Constant$"/>
      <sheetName val="Chart_MonthConstant$"/>
    </sheetNames>
    <sheetDataSet>
      <sheetData sheetId="0" refreshError="1"/>
      <sheetData sheetId="1" refreshError="1"/>
      <sheetData sheetId="2">
        <row r="1">
          <cell r="B1" t="str">
            <v>LONG TERM OUTLOOK for "SPOT" Gas: San Juan Basin</v>
          </cell>
        </row>
        <row r="2">
          <cell r="B2" t="str">
            <v xml:space="preserve"> ($/Dth, @San Juan Basin into EPNG's System-Non-Bondad Receipt Points)</v>
          </cell>
        </row>
        <row r="3">
          <cell r="B3" t="str">
            <v xml:space="preserve"> ($/Dth Difference, San Juan Basin Basis Swap to Price at Henry Hub)</v>
          </cell>
        </row>
        <row r="5">
          <cell r="A5" t="str">
            <v>YEAR</v>
          </cell>
          <cell r="B5" t="str">
            <v>Jan</v>
          </cell>
          <cell r="C5" t="str">
            <v>Feb</v>
          </cell>
          <cell r="D5" t="str">
            <v>Mar</v>
          </cell>
          <cell r="E5" t="str">
            <v>Apr</v>
          </cell>
          <cell r="F5" t="str">
            <v>May</v>
          </cell>
          <cell r="G5" t="str">
            <v>Jun</v>
          </cell>
          <cell r="H5" t="str">
            <v>Jul</v>
          </cell>
          <cell r="I5" t="str">
            <v>Aug</v>
          </cell>
          <cell r="J5" t="str">
            <v>Sep</v>
          </cell>
          <cell r="K5" t="str">
            <v>Oct</v>
          </cell>
          <cell r="L5" t="str">
            <v>Nov</v>
          </cell>
          <cell r="M5" t="str">
            <v>Dec</v>
          </cell>
          <cell r="N5" t="str">
            <v>YR. AVG.</v>
          </cell>
        </row>
        <row r="6">
          <cell r="A6" t="str">
            <v>1995    Price</v>
          </cell>
          <cell r="B6">
            <v>1.2245000000000001</v>
          </cell>
          <cell r="C6">
            <v>1.1126315789473684</v>
          </cell>
          <cell r="D6">
            <v>1.106304347826087</v>
          </cell>
          <cell r="E6">
            <v>1.1715000000000002</v>
          </cell>
          <cell r="F6">
            <v>1.155909090909091</v>
          </cell>
          <cell r="G6">
            <v>1.1195454545454548</v>
          </cell>
          <cell r="H6">
            <v>1.0135000000000001</v>
          </cell>
          <cell r="I6">
            <v>1.1950000000000001</v>
          </cell>
          <cell r="J6">
            <v>1.292</v>
          </cell>
          <cell r="K6">
            <v>1.1564285714285716</v>
          </cell>
          <cell r="L6">
            <v>1.2842500000000001</v>
          </cell>
          <cell r="M6">
            <v>1.2521052631578948</v>
          </cell>
          <cell r="N6">
            <v>1.1736395255678724</v>
          </cell>
        </row>
        <row r="7">
          <cell r="A7" t="str">
            <v>Difference</v>
          </cell>
          <cell r="B7">
            <v>-0.28999999999999981</v>
          </cell>
          <cell r="C7">
            <v>-0.45947368421052626</v>
          </cell>
          <cell r="D7">
            <v>-0.42304347826086963</v>
          </cell>
          <cell r="E7">
            <v>-0.4472499999999997</v>
          </cell>
          <cell r="F7">
            <v>-0.48295454545454541</v>
          </cell>
          <cell r="G7">
            <v>-0.42749999999999955</v>
          </cell>
          <cell r="H7">
            <v>-0.42325000000000035</v>
          </cell>
          <cell r="I7">
            <v>-0.34369565217391296</v>
          </cell>
          <cell r="J7">
            <v>-0.33874999999999988</v>
          </cell>
          <cell r="K7">
            <v>-0.59571428571428564</v>
          </cell>
          <cell r="L7">
            <v>-0.72799999999999976</v>
          </cell>
          <cell r="M7">
            <v>-1.4</v>
          </cell>
          <cell r="N7">
            <v>-0.52996930381784491</v>
          </cell>
        </row>
        <row r="8">
          <cell r="A8" t="str">
            <v>1996    Price</v>
          </cell>
          <cell r="B8">
            <v>1.2549999999999999</v>
          </cell>
          <cell r="C8">
            <v>1.3438095238095238</v>
          </cell>
          <cell r="D8">
            <v>1.1385714285714283</v>
          </cell>
          <cell r="E8">
            <v>1.1607142857142858</v>
          </cell>
          <cell r="F8">
            <v>1.159375</v>
          </cell>
          <cell r="G8">
            <v>1.4354999999999998</v>
          </cell>
          <cell r="H8">
            <v>1.9252272727272726</v>
          </cell>
          <cell r="I8">
            <v>1.7527272727272731</v>
          </cell>
          <cell r="J8">
            <v>1.5805</v>
          </cell>
          <cell r="K8">
            <v>2.1667391304347823</v>
          </cell>
          <cell r="L8">
            <v>2.7873684210526322</v>
          </cell>
          <cell r="M8">
            <v>3.5775000000000001</v>
          </cell>
          <cell r="N8">
            <v>1.7735860279197668</v>
          </cell>
        </row>
        <row r="9">
          <cell r="A9" t="str">
            <v>Difference</v>
          </cell>
          <cell r="B9">
            <v>-1.6852272727272735</v>
          </cell>
          <cell r="C9">
            <v>-3.5966666666666667</v>
          </cell>
          <cell r="D9">
            <v>-1.7538095238095242</v>
          </cell>
          <cell r="E9">
            <v>-1.0757142857142858</v>
          </cell>
          <cell r="F9">
            <v>-1.0384374999999999</v>
          </cell>
          <cell r="G9">
            <v>-1.0387500000000007</v>
          </cell>
          <cell r="H9">
            <v>-0.5929545454545464</v>
          </cell>
          <cell r="I9">
            <v>-0.29840909090909062</v>
          </cell>
          <cell r="J9">
            <v>-0.25050000000000017</v>
          </cell>
          <cell r="K9">
            <v>-0.16086956521739149</v>
          </cell>
          <cell r="L9">
            <v>-0.20078947368421041</v>
          </cell>
          <cell r="M9">
            <v>-0.18025000000000002</v>
          </cell>
          <cell r="N9">
            <v>-0.9893648270152493</v>
          </cell>
        </row>
        <row r="10">
          <cell r="A10" t="str">
            <v>1997    Price</v>
          </cell>
          <cell r="B10">
            <v>3.1547727272727268</v>
          </cell>
          <cell r="C10">
            <v>1.9618421052631583</v>
          </cell>
          <cell r="D10">
            <v>1.6720000000000002</v>
          </cell>
          <cell r="E10">
            <v>1.7945454545454547</v>
          </cell>
          <cell r="F10">
            <v>1.9183333333333334</v>
          </cell>
          <cell r="G10">
            <v>1.965238095238095</v>
          </cell>
          <cell r="H10">
            <v>2.0456818181818175</v>
          </cell>
          <cell r="I10">
            <v>2.2850000000000001</v>
          </cell>
          <cell r="J10">
            <v>2.7014285714285711</v>
          </cell>
          <cell r="K10">
            <v>2.7891304347826082</v>
          </cell>
          <cell r="L10">
            <v>2.7574999999999998</v>
          </cell>
          <cell r="M10">
            <v>2.1490909090909085</v>
          </cell>
          <cell r="N10">
            <v>2.2662136207613894</v>
          </cell>
        </row>
        <row r="11">
          <cell r="A11" t="str">
            <v>Difference</v>
          </cell>
          <cell r="B11">
            <v>-0.20909090909090944</v>
          </cell>
          <cell r="C11">
            <v>-0.25657894736842057</v>
          </cell>
          <cell r="D11">
            <v>-0.22049999999999992</v>
          </cell>
          <cell r="E11">
            <v>-0.22545454545454535</v>
          </cell>
          <cell r="F11">
            <v>-0.31761904761904791</v>
          </cell>
          <cell r="G11">
            <v>-0.23619047619047606</v>
          </cell>
          <cell r="H11">
            <v>-0.13545454545454616</v>
          </cell>
          <cell r="I11">
            <v>-0.17619047619047601</v>
          </cell>
          <cell r="J11">
            <v>-0.15404761904761965</v>
          </cell>
          <cell r="K11">
            <v>-0.2371739130434789</v>
          </cell>
          <cell r="L11">
            <v>-0.25666666666666638</v>
          </cell>
          <cell r="M11">
            <v>-0.19431818181818272</v>
          </cell>
          <cell r="N11">
            <v>-0.21827377732869743</v>
          </cell>
        </row>
        <row r="12">
          <cell r="A12" t="str">
            <v>1998    Price</v>
          </cell>
          <cell r="B12">
            <v>1.9309999999999998</v>
          </cell>
          <cell r="C12">
            <v>2.0126315789473685</v>
          </cell>
          <cell r="D12">
            <v>2.085454545454545</v>
          </cell>
          <cell r="E12">
            <v>2.1578571428571429</v>
          </cell>
          <cell r="F12">
            <v>1.895</v>
          </cell>
          <cell r="G12">
            <v>1.6659090909090908</v>
          </cell>
          <cell r="H12">
            <v>1.883409090909091</v>
          </cell>
          <cell r="I12">
            <v>1.7519047619047623</v>
          </cell>
          <cell r="J12">
            <v>1.7328571428571429</v>
          </cell>
          <cell r="K12">
            <v>1.7256818181818181</v>
          </cell>
          <cell r="L12">
            <v>1.9877500000000006</v>
          </cell>
          <cell r="M12">
            <v>1.7150000000000001</v>
          </cell>
          <cell r="N12">
            <v>1.8787045976684136</v>
          </cell>
        </row>
        <row r="13">
          <cell r="A13" t="str">
            <v>Difference</v>
          </cell>
          <cell r="B13">
            <v>-0.16799999999999993</v>
          </cell>
          <cell r="C13">
            <v>-0.20236842105263131</v>
          </cell>
          <cell r="D13">
            <v>-0.14568181818181847</v>
          </cell>
          <cell r="E13">
            <v>-0.27404761904761887</v>
          </cell>
          <cell r="F13">
            <v>-0.24349999999999961</v>
          </cell>
          <cell r="G13">
            <v>-0.4652272727272726</v>
          </cell>
          <cell r="H13">
            <v>-0.30431818181818193</v>
          </cell>
          <cell r="I13">
            <v>-0.10214285714285687</v>
          </cell>
          <cell r="J13">
            <v>-0.24928571428571433</v>
          </cell>
          <cell r="K13">
            <v>-0.17477272727272686</v>
          </cell>
          <cell r="L13">
            <v>-0.11249999999999938</v>
          </cell>
          <cell r="M13">
            <v>1.904761904761898E-2</v>
          </cell>
          <cell r="N13">
            <v>-0.20189974937343344</v>
          </cell>
        </row>
        <row r="14">
          <cell r="A14" t="str">
            <v>1999    Price</v>
          </cell>
          <cell r="B14">
            <v>1.7513157894736842</v>
          </cell>
          <cell r="C14">
            <v>1.6123684210526315</v>
          </cell>
          <cell r="D14">
            <v>1.561521739130435</v>
          </cell>
          <cell r="E14">
            <v>1.9288095238095242</v>
          </cell>
          <cell r="F14">
            <v>2.0137499999999999</v>
          </cell>
          <cell r="G14">
            <v>2.0381818181818185</v>
          </cell>
          <cell r="H14">
            <v>2.0105882352941173</v>
          </cell>
          <cell r="I14">
            <v>2.4106818181818186</v>
          </cell>
          <cell r="J14">
            <v>2.3273809523809521</v>
          </cell>
          <cell r="K14">
            <v>2.6330952380952386</v>
          </cell>
          <cell r="L14">
            <v>2.22275</v>
          </cell>
          <cell r="M14">
            <v>2.2438095238095235</v>
          </cell>
          <cell r="N14">
            <v>2.0628544216174789</v>
          </cell>
        </row>
        <row r="15">
          <cell r="A15" t="str">
            <v>Difference</v>
          </cell>
          <cell r="B15">
            <v>-9.868421052631593E-2</v>
          </cell>
          <cell r="C15">
            <v>-0.16973684210526319</v>
          </cell>
          <cell r="D15">
            <v>-0.21195652173913015</v>
          </cell>
          <cell r="E15">
            <v>-0.21095238095237989</v>
          </cell>
          <cell r="F15">
            <v>-0.24374999999999991</v>
          </cell>
          <cell r="G15">
            <v>-0.26159090909090921</v>
          </cell>
          <cell r="H15">
            <v>-0.21235294117647063</v>
          </cell>
          <cell r="I15">
            <v>-0.36886363636363573</v>
          </cell>
          <cell r="J15">
            <v>-0.24619047619047629</v>
          </cell>
          <cell r="K15">
            <v>-7.4761904761904141E-2</v>
          </cell>
          <cell r="L15">
            <v>-0.16774999999999984</v>
          </cell>
          <cell r="M15">
            <v>-0.10952380952381002</v>
          </cell>
          <cell r="N15">
            <v>-0.19800946936919125</v>
          </cell>
        </row>
        <row r="16">
          <cell r="A16" t="str">
            <v>2000    Price</v>
          </cell>
          <cell r="B16">
            <v>2.2489999999999997</v>
          </cell>
          <cell r="C16">
            <v>2.4129999999999994</v>
          </cell>
          <cell r="D16">
            <v>2.638260869565217</v>
          </cell>
          <cell r="E16">
            <v>2.7521052631578948</v>
          </cell>
          <cell r="F16">
            <v>3.1552272727272732</v>
          </cell>
          <cell r="G16">
            <v>3.9945454545454542</v>
          </cell>
          <cell r="H16">
            <v>3.6605263157894736</v>
          </cell>
          <cell r="I16">
            <v>3.4528260869565215</v>
          </cell>
          <cell r="J16">
            <v>4.2324999999999999</v>
          </cell>
          <cell r="K16">
            <v>4.6452272727272721</v>
          </cell>
          <cell r="L16">
            <v>5.21225</v>
          </cell>
          <cell r="M16">
            <v>8.1762499999999996</v>
          </cell>
          <cell r="N16">
            <v>3.8818098779557588</v>
          </cell>
        </row>
        <row r="17">
          <cell r="A17" t="str">
            <v>Difference</v>
          </cell>
          <cell r="B17">
            <v>-0.14124999999999988</v>
          </cell>
          <cell r="C17">
            <v>-0.24825000000000053</v>
          </cell>
          <cell r="D17">
            <v>-0.14413043478260867</v>
          </cell>
          <cell r="E17">
            <v>-0.26815789473684282</v>
          </cell>
          <cell r="F17">
            <v>-0.36363636363636287</v>
          </cell>
          <cell r="G17">
            <v>-0.30613636363636409</v>
          </cell>
          <cell r="H17">
            <v>-0.34000000000000075</v>
          </cell>
          <cell r="I17">
            <v>-0.92565217391304389</v>
          </cell>
          <cell r="J17">
            <v>-0.80925000000000047</v>
          </cell>
          <cell r="K17">
            <v>-0.41022727272727266</v>
          </cell>
          <cell r="L17">
            <v>-0.21399999999999952</v>
          </cell>
          <cell r="M17">
            <v>-0.51724999999999888</v>
          </cell>
          <cell r="N17">
            <v>-0.3906617086193746</v>
          </cell>
        </row>
        <row r="18">
          <cell r="A18" t="str">
            <v>2001    Price</v>
          </cell>
          <cell r="B18">
            <v>8.0990476190476191</v>
          </cell>
          <cell r="C18">
            <v>5.5586842105263159</v>
          </cell>
          <cell r="D18">
            <v>4.8663636363636353</v>
          </cell>
          <cell r="E18">
            <v>4.61775</v>
          </cell>
          <cell r="F18">
            <v>3.5020454545454553</v>
          </cell>
          <cell r="G18">
            <v>2.6716666666666664</v>
          </cell>
          <cell r="H18">
            <v>2.4645238095238096</v>
          </cell>
          <cell r="I18">
            <v>2.6108695652173908</v>
          </cell>
          <cell r="J18">
            <v>1.7802631578947365</v>
          </cell>
          <cell r="K18">
            <v>2.0919565217391307</v>
          </cell>
          <cell r="L18">
            <v>2.1255000000000002</v>
          </cell>
          <cell r="M18">
            <v>2.2589473684210528</v>
          </cell>
          <cell r="N18">
            <v>3.5539681674954848</v>
          </cell>
        </row>
        <row r="19">
          <cell r="A19" t="str">
            <v>Difference</v>
          </cell>
          <cell r="B19">
            <v>-0.29357142857142726</v>
          </cell>
          <cell r="C19">
            <v>-3.947368421052655E-2</v>
          </cell>
          <cell r="D19">
            <v>-0.29386363636363733</v>
          </cell>
          <cell r="E19">
            <v>-0.59475000000000033</v>
          </cell>
          <cell r="F19">
            <v>-0.732045454545454</v>
          </cell>
          <cell r="G19">
            <v>-1.0828571428571436</v>
          </cell>
          <cell r="H19">
            <v>-0.62642857142857133</v>
          </cell>
          <cell r="I19">
            <v>-0.39652173913043542</v>
          </cell>
          <cell r="J19">
            <v>-0.43078947368421128</v>
          </cell>
          <cell r="K19">
            <v>-0.32260869565217387</v>
          </cell>
          <cell r="L19">
            <v>-0.30399999999999983</v>
          </cell>
          <cell r="M19">
            <v>-0.11131578947368403</v>
          </cell>
          <cell r="N19">
            <v>-0.43568546799310531</v>
          </cell>
        </row>
        <row r="20">
          <cell r="A20" t="str">
            <v>2002    Price</v>
          </cell>
          <cell r="B20">
            <v>2.0769047619047618</v>
          </cell>
          <cell r="C20">
            <v>2.1326315789473687</v>
          </cell>
          <cell r="D20">
            <v>2.8165</v>
          </cell>
          <cell r="E20">
            <v>2.560227272727273</v>
          </cell>
          <cell r="F20">
            <v>2.4170454545454549</v>
          </cell>
          <cell r="G20">
            <v>2.37</v>
          </cell>
          <cell r="H20">
            <v>2.5150000000000001</v>
          </cell>
          <cell r="I20">
            <v>2.4259090909090912</v>
          </cell>
          <cell r="J20">
            <v>2.4286842105263151</v>
          </cell>
          <cell r="K20">
            <v>2.987173913043478</v>
          </cell>
          <cell r="L20">
            <v>3.3755263157894739</v>
          </cell>
          <cell r="M20">
            <v>4.1297368421052632</v>
          </cell>
          <cell r="N20">
            <v>2.6862782867082067</v>
          </cell>
        </row>
        <row r="21">
          <cell r="A21" t="str">
            <v>Difference</v>
          </cell>
          <cell r="B21">
            <v>-0.21357142857142852</v>
          </cell>
          <cell r="C21">
            <v>-0.15605263157894766</v>
          </cell>
          <cell r="D21">
            <v>-0.17499999999999982</v>
          </cell>
          <cell r="E21">
            <v>-0.84613636363636324</v>
          </cell>
          <cell r="F21">
            <v>-1.1047727272727266</v>
          </cell>
          <cell r="G21">
            <v>-0.85499999999999998</v>
          </cell>
          <cell r="H21">
            <v>-0.48095238095238058</v>
          </cell>
          <cell r="I21">
            <v>-0.64999999999999902</v>
          </cell>
          <cell r="J21">
            <v>-1.0505263157894746</v>
          </cell>
          <cell r="K21">
            <v>-1.1258695652173905</v>
          </cell>
          <cell r="L21">
            <v>-0.67763157894736858</v>
          </cell>
          <cell r="M21">
            <v>-0.6444736842105252</v>
          </cell>
          <cell r="N21">
            <v>-0.66499888968138365</v>
          </cell>
        </row>
        <row r="22">
          <cell r="A22" t="str">
            <v>2003    Price</v>
          </cell>
          <cell r="B22">
            <v>4.4761904761904763</v>
          </cell>
          <cell r="C22">
            <v>5.2910526315789479</v>
          </cell>
          <cell r="D22">
            <v>5.1016666666666657</v>
          </cell>
          <cell r="E22">
            <v>3.7640476190476191</v>
          </cell>
          <cell r="F22">
            <v>4.5288095238095245</v>
          </cell>
          <cell r="G22">
            <v>4.9545238095238098</v>
          </cell>
          <cell r="H22">
            <v>4.5493181818181823</v>
          </cell>
          <cell r="I22">
            <v>4.5961904761904755</v>
          </cell>
          <cell r="J22">
            <v>4.2369047619047615</v>
          </cell>
          <cell r="K22">
            <v>4.2902173913043473</v>
          </cell>
          <cell r="L22">
            <v>4.1547222222222224</v>
          </cell>
          <cell r="M22">
            <v>5.375</v>
          </cell>
          <cell r="N22">
            <v>4.6098869800214191</v>
          </cell>
        </row>
        <row r="23">
          <cell r="A23" t="str">
            <v>Difference</v>
          </cell>
          <cell r="B23">
            <v>-0.90357142857142847</v>
          </cell>
          <cell r="C23">
            <v>-2.141578947368421</v>
          </cell>
          <cell r="D23">
            <v>-1.10952380952381</v>
          </cell>
          <cell r="E23">
            <v>-1.4880952380952381</v>
          </cell>
          <cell r="F23">
            <v>-1.249761904761904</v>
          </cell>
          <cell r="G23">
            <v>-0.89690476190476076</v>
          </cell>
          <cell r="H23">
            <v>-0.51272727272727181</v>
          </cell>
          <cell r="I23">
            <v>-0.37928571428571622</v>
          </cell>
          <cell r="J23">
            <v>-0.39357142857142868</v>
          </cell>
          <cell r="K23">
            <v>-0.36499999999999932</v>
          </cell>
          <cell r="L23">
            <v>-0.26666666666666661</v>
          </cell>
          <cell r="M23">
            <v>-0.71142857142857174</v>
          </cell>
          <cell r="N23">
            <v>-0.86817631199210143</v>
          </cell>
        </row>
        <row r="24">
          <cell r="A24" t="str">
            <v>2004    Price</v>
          </cell>
          <cell r="B24">
            <v>5.4447368421052627</v>
          </cell>
          <cell r="C24">
            <v>4.8518421052631577</v>
          </cell>
          <cell r="D24">
            <v>4.7645652173913051</v>
          </cell>
          <cell r="E24">
            <v>5.123095238095237</v>
          </cell>
          <cell r="F24">
            <v>5.4232499999999995</v>
          </cell>
          <cell r="G24">
            <v>5.4659523809523805</v>
          </cell>
          <cell r="H24">
            <v>5.3269047619047623</v>
          </cell>
          <cell r="I24">
            <v>5.0143181818181821</v>
          </cell>
          <cell r="J24">
            <v>4.4421428571428567</v>
          </cell>
          <cell r="K24">
            <v>5.2324999999999999</v>
          </cell>
          <cell r="L24">
            <v>5.7727500000000003</v>
          </cell>
          <cell r="M24">
            <v>6.08</v>
          </cell>
          <cell r="N24">
            <v>5.2451714653894284</v>
          </cell>
        </row>
        <row r="25">
          <cell r="A25" t="str">
            <v>Difference</v>
          </cell>
          <cell r="B25">
            <v>-0.68947368421052602</v>
          </cell>
          <cell r="C25">
            <v>-0.54552631578947253</v>
          </cell>
          <cell r="D25">
            <v>-0.61456521739130388</v>
          </cell>
          <cell r="E25">
            <v>-0.57642857142857284</v>
          </cell>
          <cell r="F25">
            <v>-0.85000000000000053</v>
          </cell>
          <cell r="G25">
            <v>-0.82452380952380988</v>
          </cell>
          <cell r="H25">
            <v>-0.60666666666666647</v>
          </cell>
          <cell r="I25">
            <v>-0.43818181818181756</v>
          </cell>
          <cell r="J25">
            <v>-0.64214285714285779</v>
          </cell>
          <cell r="K25">
            <v>-1.14175</v>
          </cell>
          <cell r="L25">
            <v>-0.37649999999999828</v>
          </cell>
          <cell r="M25">
            <v>-0.53761904761904766</v>
          </cell>
          <cell r="N25">
            <v>-0.65361483232950612</v>
          </cell>
        </row>
        <row r="26">
          <cell r="A26" t="str">
            <v>2005    Price</v>
          </cell>
          <cell r="B26">
            <v>5.4594999999999994</v>
          </cell>
          <cell r="C26">
            <v>5.4942105263157899</v>
          </cell>
          <cell r="D26">
            <v>6.1779545454545444</v>
          </cell>
          <cell r="E26">
            <v>6.3616666666666664</v>
          </cell>
          <cell r="F26">
            <v>5.5766666666666671</v>
          </cell>
          <cell r="G26">
            <v>5.8013636363636358</v>
          </cell>
          <cell r="H26">
            <v>6.32925</v>
          </cell>
          <cell r="I26">
            <v>7.6186956521739146</v>
          </cell>
          <cell r="J26">
            <v>9.2342857142857149</v>
          </cell>
          <cell r="K26">
            <v>10.480476190476189</v>
          </cell>
          <cell r="L26">
            <v>7.5030000000000001</v>
          </cell>
          <cell r="M26">
            <v>11.028571428571428</v>
          </cell>
          <cell r="N26">
            <v>7.2554700855812131</v>
          </cell>
        </row>
        <row r="27">
          <cell r="A27" t="str">
            <v>Difference</v>
          </cell>
          <cell r="B27">
            <v>-0.68775000000000031</v>
          </cell>
          <cell r="C27">
            <v>-0.61763157894736853</v>
          </cell>
          <cell r="D27">
            <v>-0.74727272727272886</v>
          </cell>
          <cell r="E27">
            <v>-0.84190476190476282</v>
          </cell>
          <cell r="F27">
            <v>-0.91238095238095074</v>
          </cell>
          <cell r="G27">
            <v>-1.3522727272727275</v>
          </cell>
          <cell r="H27">
            <v>-1.27475</v>
          </cell>
          <cell r="I27">
            <v>-1.582440711462449</v>
          </cell>
          <cell r="J27">
            <v>-4.5704201680672263</v>
          </cell>
          <cell r="K27">
            <v>-3.0154613095238112</v>
          </cell>
          <cell r="L27">
            <v>-2.8232499999999998</v>
          </cell>
          <cell r="M27">
            <v>-2.1266666666666687</v>
          </cell>
          <cell r="N27">
            <v>-1.7126834669582243</v>
          </cell>
        </row>
        <row r="28">
          <cell r="A28" t="str">
            <v>2006    Price</v>
          </cell>
          <cell r="B28">
            <v>7.3317500000000013</v>
          </cell>
          <cell r="C28">
            <v>6.5326315789473695</v>
          </cell>
          <cell r="D28">
            <v>5.6954347826086948</v>
          </cell>
          <cell r="E28">
            <v>5.81175</v>
          </cell>
          <cell r="F28">
            <v>5.1449999999999996</v>
          </cell>
          <cell r="G28">
            <v>5.4593181818181815</v>
          </cell>
          <cell r="H28">
            <v>5.5407894736842103</v>
          </cell>
          <cell r="I28">
            <v>6.3980434782608695</v>
          </cell>
          <cell r="J28">
            <v>4.444</v>
          </cell>
          <cell r="K28">
            <v>5.0970454545454551</v>
          </cell>
          <cell r="L28">
            <v>6.12575</v>
          </cell>
          <cell r="M28">
            <v>6.3810000000000002</v>
          </cell>
          <cell r="N28">
            <v>5.830209412488732</v>
          </cell>
        </row>
        <row r="29">
          <cell r="A29" t="str">
            <v>Difference</v>
          </cell>
          <cell r="B29">
            <v>-1.3902499999999982</v>
          </cell>
          <cell r="C29">
            <v>-1.111315789473684</v>
          </cell>
          <cell r="D29">
            <v>-1.1802173913043488</v>
          </cell>
          <cell r="E29">
            <v>-1.3445</v>
          </cell>
          <cell r="F29">
            <v>-1.1320454545454552</v>
          </cell>
          <cell r="G29">
            <v>-0.7552272727272733</v>
          </cell>
          <cell r="H29">
            <v>-0.51421052631578945</v>
          </cell>
          <cell r="I29">
            <v>-0.8354347826086963</v>
          </cell>
          <cell r="J29">
            <v>-0.56699999999999928</v>
          </cell>
          <cell r="K29">
            <v>-0.61386363636363672</v>
          </cell>
          <cell r="L29">
            <v>-1.1912499999999984</v>
          </cell>
          <cell r="M29">
            <v>-0.49699999999999989</v>
          </cell>
          <cell r="N29">
            <v>-0.92769290444490649</v>
          </cell>
        </row>
        <row r="30">
          <cell r="A30" t="str">
            <v>2007    Price</v>
          </cell>
          <cell r="B30">
            <v>6.1926190476190488</v>
          </cell>
          <cell r="C30">
            <v>6.9073684210526318</v>
          </cell>
          <cell r="D30">
            <v>5.8863636363636367</v>
          </cell>
          <cell r="E30">
            <v>6.7117499999999986</v>
          </cell>
          <cell r="F30">
            <v>6.7015909090909105</v>
          </cell>
          <cell r="G30">
            <v>6.5652380952380955</v>
          </cell>
          <cell r="H30">
            <v>5.4964285714285719</v>
          </cell>
          <cell r="I30">
            <v>5.57</v>
          </cell>
          <cell r="J30">
            <v>4.59</v>
          </cell>
          <cell r="K30">
            <v>7.1349090909090904</v>
          </cell>
          <cell r="L30">
            <v>7.7213181818181829</v>
          </cell>
          <cell r="M30">
            <v>8.4375454545454538</v>
          </cell>
          <cell r="N30">
            <v>6.4929276173388013</v>
          </cell>
        </row>
        <row r="31">
          <cell r="A31" t="str">
            <v>Difference</v>
          </cell>
          <cell r="B31">
            <v>-0.24095238095238081</v>
          </cell>
          <cell r="C31">
            <v>-1.1205263157894736</v>
          </cell>
          <cell r="D31">
            <v>-1.2122727272727269</v>
          </cell>
          <cell r="E31">
            <v>-0.87700000000000156</v>
          </cell>
          <cell r="F31">
            <v>-0.93318181818181767</v>
          </cell>
          <cell r="G31">
            <v>-0.81695454545454538</v>
          </cell>
          <cell r="H31">
            <v>-0.75136363636363623</v>
          </cell>
          <cell r="I31">
            <v>-0.73299999999999987</v>
          </cell>
          <cell r="J31">
            <v>-0.89363636363636345</v>
          </cell>
          <cell r="K31">
            <v>-1.1319545454545454</v>
          </cell>
          <cell r="L31">
            <v>-1.2200909090909091</v>
          </cell>
          <cell r="M31">
            <v>-1.1698636363636363</v>
          </cell>
          <cell r="N31">
            <v>-0.92506640654666972</v>
          </cell>
        </row>
        <row r="32">
          <cell r="A32" t="str">
            <v>2008    Price</v>
          </cell>
          <cell r="B32">
            <v>8.7805</v>
          </cell>
          <cell r="C32">
            <v>8.7775909090909092</v>
          </cell>
          <cell r="D32">
            <v>8.6100000000000012</v>
          </cell>
          <cell r="E32">
            <v>7.526545454545456</v>
          </cell>
          <cell r="F32">
            <v>7.4072727272727263</v>
          </cell>
          <cell r="G32">
            <v>7.4839545454545462</v>
          </cell>
          <cell r="H32">
            <v>7.7667727272727287</v>
          </cell>
          <cell r="I32">
            <v>7.8355454545454553</v>
          </cell>
          <cell r="J32">
            <v>7.8763181818181796</v>
          </cell>
          <cell r="K32">
            <v>7.7767727272727285</v>
          </cell>
          <cell r="L32">
            <v>8.1481818181818166</v>
          </cell>
          <cell r="M32">
            <v>8.6206818181818186</v>
          </cell>
          <cell r="N32">
            <v>8.0508446969696958</v>
          </cell>
        </row>
        <row r="33">
          <cell r="A33" t="str">
            <v>Difference</v>
          </cell>
          <cell r="B33">
            <v>-1.1627272727272728</v>
          </cell>
          <cell r="C33">
            <v>-1.1545454545454545</v>
          </cell>
          <cell r="D33">
            <v>-1.0910909090909089</v>
          </cell>
          <cell r="E33">
            <v>-0.85749999999999993</v>
          </cell>
          <cell r="F33">
            <v>-0.85749999999999993</v>
          </cell>
          <cell r="G33">
            <v>-0.85749999999999993</v>
          </cell>
          <cell r="H33">
            <v>-0.6633181818181817</v>
          </cell>
          <cell r="I33">
            <v>-0.6633181818181817</v>
          </cell>
          <cell r="J33">
            <v>-0.6633181818181817</v>
          </cell>
          <cell r="K33">
            <v>-0.86004545454545456</v>
          </cell>
          <cell r="L33">
            <v>-0.95704545454545442</v>
          </cell>
          <cell r="M33">
            <v>-0.95704545454545442</v>
          </cell>
          <cell r="N33">
            <v>-0.89541287878787879</v>
          </cell>
        </row>
        <row r="34">
          <cell r="A34" t="str">
            <v>2009    Price</v>
          </cell>
          <cell r="B34">
            <v>8.8908181818181831</v>
          </cell>
          <cell r="C34">
            <v>8.874590909090907</v>
          </cell>
          <cell r="D34">
            <v>8.624590909090907</v>
          </cell>
          <cell r="E34">
            <v>7.480045454545456</v>
          </cell>
          <cell r="F34">
            <v>7.3509545454545453</v>
          </cell>
          <cell r="G34">
            <v>7.4271363636363628</v>
          </cell>
          <cell r="H34">
            <v>7.5109999999999992</v>
          </cell>
          <cell r="I34">
            <v>7.5765909090909087</v>
          </cell>
          <cell r="J34">
            <v>7.6238181818181818</v>
          </cell>
          <cell r="K34">
            <v>7.7232727272727288</v>
          </cell>
          <cell r="L34">
            <v>7.9764545454545441</v>
          </cell>
          <cell r="M34">
            <v>8.4191818181818192</v>
          </cell>
          <cell r="N34">
            <v>7.9565378787878771</v>
          </cell>
        </row>
        <row r="35">
          <cell r="A35" t="str">
            <v>Difference</v>
          </cell>
          <cell r="B35">
            <v>-0.95704545454545442</v>
          </cell>
          <cell r="C35">
            <v>-0.95704545454545442</v>
          </cell>
          <cell r="D35">
            <v>-0.95704545454545442</v>
          </cell>
          <cell r="E35">
            <v>-0.59977272727272735</v>
          </cell>
          <cell r="F35">
            <v>-0.59977272727272735</v>
          </cell>
          <cell r="G35">
            <v>-0.59977272727272735</v>
          </cell>
          <cell r="H35">
            <v>-0.59977272727272735</v>
          </cell>
          <cell r="I35">
            <v>-0.59977272727272735</v>
          </cell>
          <cell r="J35">
            <v>-0.59977272727272735</v>
          </cell>
          <cell r="K35">
            <v>-0.59977272727272735</v>
          </cell>
          <cell r="L35">
            <v>-0.79681818181818176</v>
          </cell>
          <cell r="M35">
            <v>-0.79681818181818176</v>
          </cell>
          <cell r="N35">
            <v>-0.72193181818181806</v>
          </cell>
        </row>
        <row r="36">
          <cell r="A36" t="str">
            <v>2010    Price</v>
          </cell>
          <cell r="B36">
            <v>8.6453181818181832</v>
          </cell>
          <cell r="C36">
            <v>8.6319999999999979</v>
          </cell>
          <cell r="D36">
            <v>8.3781363636363633</v>
          </cell>
          <cell r="E36">
            <v>7.1215000000000002</v>
          </cell>
          <cell r="F36">
            <v>6.9940909090909091</v>
          </cell>
          <cell r="G36">
            <v>7.0710454545454553</v>
          </cell>
          <cell r="H36">
            <v>7.1526363636363639</v>
          </cell>
          <cell r="I36">
            <v>7.2120909090909091</v>
          </cell>
          <cell r="J36">
            <v>7.2552272727272733</v>
          </cell>
          <cell r="K36">
            <v>7.3528181818181793</v>
          </cell>
          <cell r="L36">
            <v>7.702318181818181</v>
          </cell>
          <cell r="M36">
            <v>8.1311818181818207</v>
          </cell>
          <cell r="N36">
            <v>7.6373636363636352</v>
          </cell>
        </row>
        <row r="37">
          <cell r="A37" t="str">
            <v>Difference</v>
          </cell>
          <cell r="B37">
            <v>-0.79681818181818176</v>
          </cell>
          <cell r="C37">
            <v>-0.79681818181818176</v>
          </cell>
          <cell r="D37">
            <v>-0.79681818181818176</v>
          </cell>
          <cell r="E37">
            <v>-0.625</v>
          </cell>
          <cell r="F37">
            <v>-0.625</v>
          </cell>
          <cell r="G37">
            <v>-0.625</v>
          </cell>
          <cell r="H37">
            <v>-0.625</v>
          </cell>
          <cell r="I37">
            <v>-0.625</v>
          </cell>
          <cell r="J37">
            <v>-0.625</v>
          </cell>
          <cell r="K37">
            <v>-0.625</v>
          </cell>
          <cell r="L37">
            <v>-0.71299999999999997</v>
          </cell>
          <cell r="M37">
            <v>-0.71299999999999997</v>
          </cell>
          <cell r="N37">
            <v>-0.68262121212121218</v>
          </cell>
        </row>
        <row r="38">
          <cell r="A38" t="str">
            <v>2011    Price</v>
          </cell>
          <cell r="B38">
            <v>8.352772727272729</v>
          </cell>
          <cell r="C38">
            <v>8.3400454545454572</v>
          </cell>
          <cell r="D38">
            <v>8.102318181818184</v>
          </cell>
          <cell r="E38">
            <v>6.8287272727272716</v>
          </cell>
          <cell r="F38">
            <v>6.7103636363636383</v>
          </cell>
          <cell r="G38">
            <v>6.7877272727272748</v>
          </cell>
          <cell r="H38">
            <v>6.8693181818181817</v>
          </cell>
          <cell r="I38">
            <v>6.9259090909090908</v>
          </cell>
          <cell r="J38">
            <v>6.9663636363636376</v>
          </cell>
          <cell r="K38">
            <v>7.0604545454545473</v>
          </cell>
          <cell r="L38">
            <v>7.4122272727272742</v>
          </cell>
          <cell r="M38">
            <v>7.8517727272727269</v>
          </cell>
          <cell r="N38">
            <v>7.350666666666668</v>
          </cell>
        </row>
        <row r="39">
          <cell r="A39" t="str">
            <v>Difference</v>
          </cell>
          <cell r="B39">
            <v>-0.71299999999999997</v>
          </cell>
          <cell r="C39">
            <v>-0.71299999999999997</v>
          </cell>
          <cell r="D39">
            <v>-0.71299999999999997</v>
          </cell>
          <cell r="E39">
            <v>-0.625</v>
          </cell>
          <cell r="F39">
            <v>-0.625</v>
          </cell>
          <cell r="G39">
            <v>-0.625</v>
          </cell>
          <cell r="H39">
            <v>-0.625</v>
          </cell>
          <cell r="I39">
            <v>-0.625</v>
          </cell>
          <cell r="J39">
            <v>-0.625</v>
          </cell>
          <cell r="K39">
            <v>-0.625</v>
          </cell>
          <cell r="L39">
            <v>-0.71299999999999997</v>
          </cell>
          <cell r="M39">
            <v>-0.71299999999999997</v>
          </cell>
          <cell r="N39">
            <v>-0.66166666666666663</v>
          </cell>
        </row>
        <row r="40">
          <cell r="A40" t="str">
            <v>2012    Price</v>
          </cell>
          <cell r="B40">
            <v>8.0676818181818195</v>
          </cell>
          <cell r="C40">
            <v>8.062454545454548</v>
          </cell>
          <cell r="D40">
            <v>7.8295000000000021</v>
          </cell>
          <cell r="E40">
            <v>6.6481818181818175</v>
          </cell>
          <cell r="F40">
            <v>6.5315909090909088</v>
          </cell>
          <cell r="G40">
            <v>6.6088181818181804</v>
          </cell>
          <cell r="H40">
            <v>6.6883636363636354</v>
          </cell>
          <cell r="I40">
            <v>6.7433636363636369</v>
          </cell>
          <cell r="J40">
            <v>6.7933636363636376</v>
          </cell>
          <cell r="K40">
            <v>6.8965454545454543</v>
          </cell>
          <cell r="L40">
            <v>7.2235454545454534</v>
          </cell>
          <cell r="M40">
            <v>7.6399090909090921</v>
          </cell>
          <cell r="N40">
            <v>7.1444431818181826</v>
          </cell>
        </row>
        <row r="41">
          <cell r="A41" t="str">
            <v>Difference</v>
          </cell>
          <cell r="B41">
            <v>-0.71299999999999997</v>
          </cell>
          <cell r="C41">
            <v>-0.71299999999999997</v>
          </cell>
          <cell r="D41">
            <v>-0.71299999999999997</v>
          </cell>
          <cell r="E41">
            <v>-0.625</v>
          </cell>
          <cell r="F41">
            <v>-0.625</v>
          </cell>
          <cell r="G41">
            <v>-0.625</v>
          </cell>
          <cell r="H41">
            <v>-0.625</v>
          </cell>
          <cell r="I41">
            <v>-0.625</v>
          </cell>
          <cell r="J41">
            <v>-0.625</v>
          </cell>
          <cell r="K41">
            <v>-0.625</v>
          </cell>
          <cell r="L41">
            <v>-0.71299999999999997</v>
          </cell>
          <cell r="M41">
            <v>-0.71299999999999997</v>
          </cell>
          <cell r="N41">
            <v>-0.66166666666666663</v>
          </cell>
        </row>
        <row r="42">
          <cell r="A42" t="str">
            <v>2013    Price</v>
          </cell>
          <cell r="B42">
            <v>8.0396311787057346</v>
          </cell>
          <cell r="C42">
            <v>8.0287384836429592</v>
          </cell>
          <cell r="D42">
            <v>7.8046058605631226</v>
          </cell>
          <cell r="E42">
            <v>6.6138676839969612</v>
          </cell>
          <cell r="F42">
            <v>6.5003267601308563</v>
          </cell>
          <cell r="G42">
            <v>6.5717926423231505</v>
          </cell>
          <cell r="H42">
            <v>6.6489879638114546</v>
          </cell>
          <cell r="I42">
            <v>6.7057668762449447</v>
          </cell>
          <cell r="J42">
            <v>6.7469630658733513</v>
          </cell>
          <cell r="K42">
            <v>6.8383383270942639</v>
          </cell>
          <cell r="L42">
            <v>7.1613706683302967</v>
          </cell>
          <cell r="M42">
            <v>7.5703748894615517</v>
          </cell>
          <cell r="N42">
            <v>7.1025637000148869</v>
          </cell>
        </row>
        <row r="43">
          <cell r="A43" t="str">
            <v>Difference</v>
          </cell>
          <cell r="B43">
            <v>-0.71299999999999997</v>
          </cell>
          <cell r="C43">
            <v>-0.71299999999999997</v>
          </cell>
          <cell r="D43">
            <v>-0.71299999999999997</v>
          </cell>
          <cell r="E43">
            <v>-0.625</v>
          </cell>
          <cell r="F43">
            <v>-0.625</v>
          </cell>
          <cell r="G43">
            <v>-0.625</v>
          </cell>
          <cell r="H43">
            <v>-0.625</v>
          </cell>
          <cell r="I43">
            <v>-0.625</v>
          </cell>
          <cell r="J43">
            <v>-0.625</v>
          </cell>
          <cell r="K43">
            <v>-0.625</v>
          </cell>
          <cell r="L43">
            <v>-0.71299999999999997</v>
          </cell>
          <cell r="M43">
            <v>-0.71299999999999997</v>
          </cell>
          <cell r="N43">
            <v>-0.66166666666666663</v>
          </cell>
        </row>
        <row r="44">
          <cell r="A44" t="str">
            <v>2014    Price</v>
          </cell>
          <cell r="B44">
            <v>7.9924203618097609</v>
          </cell>
          <cell r="C44">
            <v>7.9815864208543639</v>
          </cell>
          <cell r="D44">
            <v>7.7586627467194313</v>
          </cell>
          <cell r="E44">
            <v>6.5748219559426584</v>
          </cell>
          <cell r="F44">
            <v>6.4618934604603604</v>
          </cell>
          <cell r="G44">
            <v>6.5329738628341181</v>
          </cell>
          <cell r="H44">
            <v>6.6097528004815409</v>
          </cell>
          <cell r="I44">
            <v>6.6662254531419727</v>
          </cell>
          <cell r="J44">
            <v>6.7071994346451138</v>
          </cell>
          <cell r="K44">
            <v>6.7980818268489003</v>
          </cell>
          <cell r="L44">
            <v>7.1188971007592095</v>
          </cell>
          <cell r="M44">
            <v>7.5256951940416767</v>
          </cell>
          <cell r="N44">
            <v>7.0606842182115921</v>
          </cell>
        </row>
        <row r="45">
          <cell r="A45" t="str">
            <v>Difference</v>
          </cell>
          <cell r="B45">
            <v>-0.71299999999999997</v>
          </cell>
          <cell r="C45">
            <v>-0.71299999999999997</v>
          </cell>
          <cell r="D45">
            <v>-0.71299999999999997</v>
          </cell>
          <cell r="E45">
            <v>-0.625</v>
          </cell>
          <cell r="F45">
            <v>-0.625</v>
          </cell>
          <cell r="G45">
            <v>-0.625</v>
          </cell>
          <cell r="H45">
            <v>-0.625</v>
          </cell>
          <cell r="I45">
            <v>-0.625</v>
          </cell>
          <cell r="J45">
            <v>-0.625</v>
          </cell>
          <cell r="K45">
            <v>-0.625</v>
          </cell>
          <cell r="L45">
            <v>-0.71299999999999997</v>
          </cell>
          <cell r="M45">
            <v>-0.71299999999999997</v>
          </cell>
          <cell r="N45">
            <v>-0.66166666666666663</v>
          </cell>
        </row>
        <row r="46">
          <cell r="A46" t="str">
            <v>2015    Price</v>
          </cell>
          <cell r="B46">
            <v>7.9452095449137881</v>
          </cell>
          <cell r="C46">
            <v>7.9344343580657677</v>
          </cell>
          <cell r="D46">
            <v>7.7127196328757401</v>
          </cell>
          <cell r="E46">
            <v>6.5357762278883555</v>
          </cell>
          <cell r="F46">
            <v>6.4234601607898654</v>
          </cell>
          <cell r="G46">
            <v>6.4941550833450856</v>
          </cell>
          <cell r="H46">
            <v>6.5705176371516272</v>
          </cell>
          <cell r="I46">
            <v>6.6266840300390015</v>
          </cell>
          <cell r="J46">
            <v>6.6674358034168772</v>
          </cell>
          <cell r="K46">
            <v>6.7578253266035357</v>
          </cell>
          <cell r="L46">
            <v>7.0764235331881222</v>
          </cell>
          <cell r="M46">
            <v>7.4810154986218036</v>
          </cell>
          <cell r="N46">
            <v>7.0188047364082964</v>
          </cell>
        </row>
        <row r="47">
          <cell r="A47" t="str">
            <v>Difference</v>
          </cell>
          <cell r="B47">
            <v>-0.71299999999999997</v>
          </cell>
          <cell r="C47">
            <v>-0.71299999999999997</v>
          </cell>
          <cell r="D47">
            <v>-0.71299999999999997</v>
          </cell>
          <cell r="E47">
            <v>-0.625</v>
          </cell>
          <cell r="F47">
            <v>-0.625</v>
          </cell>
          <cell r="G47">
            <v>-0.625</v>
          </cell>
          <cell r="H47">
            <v>-0.625</v>
          </cell>
          <cell r="I47">
            <v>-0.625</v>
          </cell>
          <cell r="J47">
            <v>-0.625</v>
          </cell>
          <cell r="K47">
            <v>-0.625</v>
          </cell>
          <cell r="L47">
            <v>-0.71299999999999997</v>
          </cell>
          <cell r="M47">
            <v>-0.71299999999999997</v>
          </cell>
          <cell r="N47">
            <v>-0.66166666666666663</v>
          </cell>
        </row>
        <row r="48">
          <cell r="A48" t="str">
            <v>2016    Price</v>
          </cell>
          <cell r="B48">
            <v>7.8979987280178152</v>
          </cell>
          <cell r="C48">
            <v>7.8872822952771715</v>
          </cell>
          <cell r="D48">
            <v>7.6667765190320507</v>
          </cell>
          <cell r="E48">
            <v>6.4967304998340518</v>
          </cell>
          <cell r="F48">
            <v>6.3850268611193703</v>
          </cell>
          <cell r="G48">
            <v>6.4553363038560541</v>
          </cell>
          <cell r="H48">
            <v>6.5312824738217135</v>
          </cell>
          <cell r="I48">
            <v>6.5871426069360295</v>
          </cell>
          <cell r="J48">
            <v>6.6276721721886398</v>
          </cell>
          <cell r="K48">
            <v>6.7175688263581721</v>
          </cell>
          <cell r="L48">
            <v>7.033949965617035</v>
          </cell>
          <cell r="M48">
            <v>7.4363358032019287</v>
          </cell>
          <cell r="N48">
            <v>6.9769252546050025</v>
          </cell>
        </row>
        <row r="49">
          <cell r="A49" t="str">
            <v>Difference</v>
          </cell>
          <cell r="B49">
            <v>-0.71299999999999997</v>
          </cell>
          <cell r="C49">
            <v>-0.71299999999999997</v>
          </cell>
          <cell r="D49">
            <v>-0.71299999999999997</v>
          </cell>
          <cell r="E49">
            <v>-0.625</v>
          </cell>
          <cell r="F49">
            <v>-0.625</v>
          </cell>
          <cell r="G49">
            <v>-0.625</v>
          </cell>
          <cell r="H49">
            <v>-0.625</v>
          </cell>
          <cell r="I49">
            <v>-0.625</v>
          </cell>
          <cell r="J49">
            <v>-0.625</v>
          </cell>
          <cell r="K49">
            <v>-0.625</v>
          </cell>
          <cell r="L49">
            <v>-0.71299999999999997</v>
          </cell>
          <cell r="M49">
            <v>-0.71299999999999997</v>
          </cell>
          <cell r="N49">
            <v>-0.66166666666666663</v>
          </cell>
        </row>
        <row r="50">
          <cell r="A50" t="str">
            <v>2017    Price</v>
          </cell>
          <cell r="B50">
            <v>8.2703867497720367</v>
          </cell>
          <cell r="C50">
            <v>8.2592068781998957</v>
          </cell>
          <cell r="D50">
            <v>8.0291651918478397</v>
          </cell>
          <cell r="E50">
            <v>6.804714186287387</v>
          </cell>
          <cell r="F50">
            <v>6.6881798539031818</v>
          </cell>
          <cell r="G50">
            <v>6.7615298724334911</v>
          </cell>
          <cell r="H50">
            <v>6.8407603819846745</v>
          </cell>
          <cell r="I50">
            <v>6.8990362214673686</v>
          </cell>
          <cell r="J50">
            <v>6.9413185130997741</v>
          </cell>
          <cell r="K50">
            <v>7.0351028042630954</v>
          </cell>
          <cell r="L50">
            <v>7.368971658622109</v>
          </cell>
          <cell r="M50">
            <v>7.7887589232392225</v>
          </cell>
          <cell r="N50">
            <v>7.3072609362600076</v>
          </cell>
        </row>
        <row r="51">
          <cell r="A51" t="str">
            <v>Difference</v>
          </cell>
          <cell r="B51">
            <v>-0.71299999999999997</v>
          </cell>
          <cell r="C51">
            <v>-0.71299999999999997</v>
          </cell>
          <cell r="D51">
            <v>-0.71299999999999997</v>
          </cell>
          <cell r="E51">
            <v>-0.625</v>
          </cell>
          <cell r="F51">
            <v>-0.625</v>
          </cell>
          <cell r="G51">
            <v>-0.625</v>
          </cell>
          <cell r="H51">
            <v>-0.625</v>
          </cell>
          <cell r="I51">
            <v>-0.625</v>
          </cell>
          <cell r="J51">
            <v>-0.625</v>
          </cell>
          <cell r="K51">
            <v>-0.625</v>
          </cell>
          <cell r="L51">
            <v>-0.71299999999999997</v>
          </cell>
          <cell r="M51">
            <v>-0.71299999999999997</v>
          </cell>
          <cell r="N51">
            <v>-0.66166666666666663</v>
          </cell>
        </row>
        <row r="52">
          <cell r="A52" t="str">
            <v>2018    Price</v>
          </cell>
          <cell r="B52">
            <v>8.4785553989714355</v>
          </cell>
          <cell r="C52">
            <v>8.4671164604317664</v>
          </cell>
          <cell r="D52">
            <v>8.2317441044290156</v>
          </cell>
          <cell r="E52">
            <v>6.976880164350872</v>
          </cell>
          <cell r="F52">
            <v>6.8576454256239945</v>
          </cell>
          <cell r="G52">
            <v>6.9326951566014596</v>
          </cell>
          <cell r="H52">
            <v>7.0137616450109581</v>
          </cell>
          <cell r="I52">
            <v>7.073387888647896</v>
          </cell>
          <cell r="J52">
            <v>7.1166499719534579</v>
          </cell>
          <cell r="K52">
            <v>7.2126074912935678</v>
          </cell>
          <cell r="L52">
            <v>7.5562521542643433</v>
          </cell>
          <cell r="M52">
            <v>7.9857669915954643</v>
          </cell>
          <cell r="N52">
            <v>7.4919219044311864</v>
          </cell>
        </row>
        <row r="53">
          <cell r="A53" t="str">
            <v>Difference</v>
          </cell>
          <cell r="B53">
            <v>-0.71299999999999997</v>
          </cell>
          <cell r="C53">
            <v>-0.71299999999999997</v>
          </cell>
          <cell r="D53">
            <v>-0.71299999999999997</v>
          </cell>
          <cell r="E53">
            <v>-0.625</v>
          </cell>
          <cell r="F53">
            <v>-0.625</v>
          </cell>
          <cell r="G53">
            <v>-0.625</v>
          </cell>
          <cell r="H53">
            <v>-0.625</v>
          </cell>
          <cell r="I53">
            <v>-0.625</v>
          </cell>
          <cell r="J53">
            <v>-0.625</v>
          </cell>
          <cell r="K53">
            <v>-0.625</v>
          </cell>
          <cell r="L53">
            <v>-0.71299999999999997</v>
          </cell>
          <cell r="M53">
            <v>-0.71299999999999997</v>
          </cell>
          <cell r="N53">
            <v>-0.66166666666666663</v>
          </cell>
        </row>
        <row r="54">
          <cell r="A54" t="str">
            <v>2019    Price</v>
          </cell>
          <cell r="B54">
            <v>8.5080404449943519</v>
          </cell>
          <cell r="C54">
            <v>8.4965648121614255</v>
          </cell>
          <cell r="D54">
            <v>8.2604374191221765</v>
          </cell>
          <cell r="E54">
            <v>7.0012657853668392</v>
          </cell>
          <cell r="F54">
            <v>6.8816485605855018</v>
          </cell>
          <cell r="G54">
            <v>6.9569390391487484</v>
          </cell>
          <cell r="H54">
            <v>7.0382655759437398</v>
          </cell>
          <cell r="I54">
            <v>7.0980830910751633</v>
          </cell>
          <cell r="J54">
            <v>7.1414839522547569</v>
          </cell>
          <cell r="K54">
            <v>7.2377492880362828</v>
          </cell>
          <cell r="L54">
            <v>7.5827785983491891</v>
          </cell>
          <cell r="M54">
            <v>8.013671250880952</v>
          </cell>
          <cell r="N54">
            <v>7.5180773181599276</v>
          </cell>
        </row>
        <row r="55">
          <cell r="A55" t="str">
            <v>Difference</v>
          </cell>
          <cell r="B55">
            <v>-0.71299999999999997</v>
          </cell>
          <cell r="C55">
            <v>-0.71299999999999997</v>
          </cell>
          <cell r="D55">
            <v>-0.71299999999999997</v>
          </cell>
          <cell r="E55">
            <v>-0.625</v>
          </cell>
          <cell r="F55">
            <v>-0.625</v>
          </cell>
          <cell r="G55">
            <v>-0.625</v>
          </cell>
          <cell r="H55">
            <v>-0.625</v>
          </cell>
          <cell r="I55">
            <v>-0.625</v>
          </cell>
          <cell r="J55">
            <v>-0.625</v>
          </cell>
          <cell r="K55">
            <v>-0.625</v>
          </cell>
          <cell r="L55">
            <v>-0.71299999999999997</v>
          </cell>
          <cell r="M55">
            <v>-0.71299999999999997</v>
          </cell>
          <cell r="N55">
            <v>-0.66166666666666663</v>
          </cell>
        </row>
        <row r="56">
          <cell r="A56" t="str">
            <v>2020    Price</v>
          </cell>
          <cell r="B56">
            <v>8.7838697629500082</v>
          </cell>
          <cell r="C56">
            <v>8.7720508590950868</v>
          </cell>
          <cell r="D56">
            <v>8.5288601787661662</v>
          </cell>
          <cell r="E56">
            <v>7.2293905509694243</v>
          </cell>
          <cell r="F56">
            <v>7.1061952117958986</v>
          </cell>
          <cell r="G56">
            <v>7.1837378571807244</v>
          </cell>
          <cell r="H56">
            <v>7.2674971176265517</v>
          </cell>
          <cell r="I56">
            <v>7.3291039562620774</v>
          </cell>
          <cell r="J56">
            <v>7.3738030689794742</v>
          </cell>
          <cell r="K56">
            <v>7.4729479932488481</v>
          </cell>
          <cell r="L56">
            <v>7.8309305250589292</v>
          </cell>
          <cell r="M56">
            <v>8.2747124851660061</v>
          </cell>
          <cell r="N56">
            <v>7.7627582972582667</v>
          </cell>
        </row>
        <row r="57">
          <cell r="A57" t="str">
            <v>Difference</v>
          </cell>
          <cell r="B57">
            <v>-0.71299999999999997</v>
          </cell>
          <cell r="C57">
            <v>-0.71299999999999997</v>
          </cell>
          <cell r="D57">
            <v>-0.71299999999999997</v>
          </cell>
          <cell r="E57">
            <v>-0.625</v>
          </cell>
          <cell r="F57">
            <v>-0.625</v>
          </cell>
          <cell r="G57">
            <v>-0.625</v>
          </cell>
          <cell r="H57">
            <v>-0.625</v>
          </cell>
          <cell r="I57">
            <v>-0.625</v>
          </cell>
          <cell r="J57">
            <v>-0.625</v>
          </cell>
          <cell r="K57">
            <v>-0.625</v>
          </cell>
          <cell r="L57">
            <v>-0.71299999999999997</v>
          </cell>
          <cell r="M57">
            <v>-0.71299999999999997</v>
          </cell>
          <cell r="N57">
            <v>-0.66166666666666663</v>
          </cell>
        </row>
        <row r="58">
          <cell r="A58" t="str">
            <v>2021    Price</v>
          </cell>
          <cell r="B58">
            <v>8.9697694531544077</v>
          </cell>
          <cell r="C58">
            <v>8.9577191961673464</v>
          </cell>
          <cell r="D58">
            <v>8.7097680975888139</v>
          </cell>
          <cell r="E58">
            <v>7.3831389761469453</v>
          </cell>
          <cell r="F58">
            <v>7.2575321081266901</v>
          </cell>
          <cell r="G58">
            <v>7.3365926382582254</v>
          </cell>
          <cell r="H58">
            <v>7.4219914726855105</v>
          </cell>
          <cell r="I58">
            <v>7.4848042552270488</v>
          </cell>
          <cell r="J58">
            <v>7.5303783458491633</v>
          </cell>
          <cell r="K58">
            <v>7.6314640159818676</v>
          </cell>
          <cell r="L58">
            <v>7.9981765837479548</v>
          </cell>
          <cell r="M58">
            <v>8.4506455039757284</v>
          </cell>
          <cell r="N58">
            <v>7.9276650539091404</v>
          </cell>
        </row>
        <row r="59">
          <cell r="A59" t="str">
            <v>Difference</v>
          </cell>
          <cell r="B59">
            <v>-0.71299999999999997</v>
          </cell>
          <cell r="C59">
            <v>-0.71299999999999997</v>
          </cell>
          <cell r="D59">
            <v>-0.71299999999999997</v>
          </cell>
          <cell r="E59">
            <v>-0.625</v>
          </cell>
          <cell r="F59">
            <v>-0.625</v>
          </cell>
          <cell r="G59">
            <v>-0.625</v>
          </cell>
          <cell r="H59">
            <v>-0.625</v>
          </cell>
          <cell r="I59">
            <v>-0.625</v>
          </cell>
          <cell r="J59">
            <v>-0.625</v>
          </cell>
          <cell r="K59">
            <v>-0.625</v>
          </cell>
          <cell r="L59">
            <v>-0.71299999999999997</v>
          </cell>
          <cell r="M59">
            <v>-0.71299999999999997</v>
          </cell>
          <cell r="N59">
            <v>-0.66166666666666663</v>
          </cell>
        </row>
        <row r="60">
          <cell r="A60" t="str">
            <v>2022    Price</v>
          </cell>
          <cell r="B60">
            <v>9.3065841006161225</v>
          </cell>
          <cell r="C60">
            <v>9.2941146760470428</v>
          </cell>
          <cell r="D60">
            <v>9.0375386110000306</v>
          </cell>
          <cell r="E60">
            <v>7.6617016868594945</v>
          </cell>
          <cell r="F60">
            <v>7.5317255902651539</v>
          </cell>
          <cell r="G60">
            <v>7.6135362369530331</v>
          </cell>
          <cell r="H60">
            <v>7.7019056655321698</v>
          </cell>
          <cell r="I60">
            <v>7.766903387548945</v>
          </cell>
          <cell r="J60">
            <v>7.8140627706166299</v>
          </cell>
          <cell r="K60">
            <v>7.9186647006906536</v>
          </cell>
          <cell r="L60">
            <v>8.3011944222111005</v>
          </cell>
          <cell r="M60">
            <v>8.7694024510266821</v>
          </cell>
          <cell r="N60">
            <v>8.2264445249472544</v>
          </cell>
        </row>
        <row r="61">
          <cell r="A61" t="str">
            <v>Difference</v>
          </cell>
          <cell r="B61">
            <v>-0.71299999999999997</v>
          </cell>
          <cell r="C61">
            <v>-0.71299999999999997</v>
          </cell>
          <cell r="D61">
            <v>-0.71299999999999997</v>
          </cell>
          <cell r="E61">
            <v>-0.625</v>
          </cell>
          <cell r="F61">
            <v>-0.625</v>
          </cell>
          <cell r="G61">
            <v>-0.625</v>
          </cell>
          <cell r="H61">
            <v>-0.625</v>
          </cell>
          <cell r="I61">
            <v>-0.625</v>
          </cell>
          <cell r="J61">
            <v>-0.625</v>
          </cell>
          <cell r="K61">
            <v>-0.625</v>
          </cell>
          <cell r="L61">
            <v>-0.71299999999999997</v>
          </cell>
          <cell r="M61">
            <v>-0.71299999999999997</v>
          </cell>
          <cell r="N61">
            <v>-0.66166666666666663</v>
          </cell>
        </row>
        <row r="62">
          <cell r="A62" t="str">
            <v>2023    Price</v>
          </cell>
          <cell r="B62">
            <v>9.6878815675840197</v>
          </cell>
          <cell r="C62">
            <v>9.674937616332496</v>
          </cell>
          <cell r="D62">
            <v>9.4085974929468748</v>
          </cell>
          <cell r="E62">
            <v>7.9770539341173254</v>
          </cell>
          <cell r="F62">
            <v>7.842131568705824</v>
          </cell>
          <cell r="G62">
            <v>7.9270555374677372</v>
          </cell>
          <cell r="H62">
            <v>8.0187878840019788</v>
          </cell>
          <cell r="I62">
            <v>8.0862591085628512</v>
          </cell>
          <cell r="J62">
            <v>8.1352131522798103</v>
          </cell>
          <cell r="K62">
            <v>8.2437957317078059</v>
          </cell>
          <cell r="L62">
            <v>8.644231564814044</v>
          </cell>
          <cell r="M62">
            <v>9.1302573526911459</v>
          </cell>
          <cell r="N62">
            <v>8.564683542600994</v>
          </cell>
        </row>
        <row r="63">
          <cell r="A63" t="str">
            <v>Difference</v>
          </cell>
          <cell r="B63">
            <v>-0.71299999999999997</v>
          </cell>
          <cell r="C63">
            <v>-0.71299999999999997</v>
          </cell>
          <cell r="D63">
            <v>-0.71299999999999997</v>
          </cell>
          <cell r="E63">
            <v>-0.625</v>
          </cell>
          <cell r="F63">
            <v>-0.625</v>
          </cell>
          <cell r="G63">
            <v>-0.625</v>
          </cell>
          <cell r="H63">
            <v>-0.625</v>
          </cell>
          <cell r="I63">
            <v>-0.625</v>
          </cell>
          <cell r="J63">
            <v>-0.625</v>
          </cell>
          <cell r="K63">
            <v>-0.625</v>
          </cell>
          <cell r="L63">
            <v>-0.71299999999999997</v>
          </cell>
          <cell r="M63">
            <v>-0.71299999999999997</v>
          </cell>
          <cell r="N63">
            <v>-0.66166666666666663</v>
          </cell>
        </row>
        <row r="64">
          <cell r="A64" t="str">
            <v>2024    Price</v>
          </cell>
          <cell r="B64">
            <v>10.077275394633061</v>
          </cell>
          <cell r="C64">
            <v>10.063846840736826</v>
          </cell>
          <cell r="D64">
            <v>9.7875353318231681</v>
          </cell>
          <cell r="E64">
            <v>8.2991022797429217</v>
          </cell>
          <cell r="F64">
            <v>8.159128617873451</v>
          </cell>
          <cell r="G64">
            <v>8.2472320160894483</v>
          </cell>
          <cell r="H64">
            <v>8.342398687805554</v>
          </cell>
          <cell r="I64">
            <v>8.4123959365478118</v>
          </cell>
          <cell r="J64">
            <v>8.4631827482189692</v>
          </cell>
          <cell r="K64">
            <v>8.5758305009574745</v>
          </cell>
          <cell r="L64">
            <v>8.9945526588415952</v>
          </cell>
          <cell r="M64">
            <v>9.4987745429203709</v>
          </cell>
          <cell r="N64">
            <v>8.9101046296825555</v>
          </cell>
        </row>
        <row r="65">
          <cell r="A65" t="str">
            <v>Difference</v>
          </cell>
          <cell r="B65">
            <v>-0.71299999999999997</v>
          </cell>
          <cell r="C65">
            <v>-0.71299999999999997</v>
          </cell>
          <cell r="D65">
            <v>-0.71299999999999997</v>
          </cell>
          <cell r="E65">
            <v>-0.625</v>
          </cell>
          <cell r="F65">
            <v>-0.625</v>
          </cell>
          <cell r="G65">
            <v>-0.625</v>
          </cell>
          <cell r="H65">
            <v>-0.625</v>
          </cell>
          <cell r="I65">
            <v>-0.625</v>
          </cell>
          <cell r="J65">
            <v>-0.625</v>
          </cell>
          <cell r="K65">
            <v>-0.625</v>
          </cell>
          <cell r="L65">
            <v>-0.71299999999999997</v>
          </cell>
          <cell r="M65">
            <v>-0.71299999999999997</v>
          </cell>
          <cell r="N65">
            <v>-0.66166666666666663</v>
          </cell>
        </row>
        <row r="66">
          <cell r="A66" t="str">
            <v>2025    Price</v>
          </cell>
          <cell r="B66">
            <v>10.340308554611285</v>
          </cell>
          <cell r="C66">
            <v>10.326552654578268</v>
          </cell>
          <cell r="D66">
            <v>10.043505535435044</v>
          </cell>
          <cell r="E66">
            <v>8.5166439769434579</v>
          </cell>
          <cell r="F66">
            <v>8.3732581950632632</v>
          </cell>
          <cell r="G66">
            <v>8.4635092785226878</v>
          </cell>
          <cell r="H66">
            <v>8.5609958159948185</v>
          </cell>
          <cell r="I66">
            <v>8.6326993786959978</v>
          </cell>
          <cell r="J66">
            <v>8.6847242139643779</v>
          </cell>
          <cell r="K66">
            <v>8.8001179665299123</v>
          </cell>
          <cell r="L66">
            <v>9.2311924254948323</v>
          </cell>
          <cell r="M66">
            <v>9.7477056618003903</v>
          </cell>
          <cell r="N66">
            <v>9.1434344714695293</v>
          </cell>
        </row>
        <row r="67">
          <cell r="A67" t="str">
            <v>Difference</v>
          </cell>
          <cell r="B67">
            <v>-0.71299999999999997</v>
          </cell>
          <cell r="C67">
            <v>-0.71299999999999997</v>
          </cell>
          <cell r="D67">
            <v>-0.71299999999999997</v>
          </cell>
          <cell r="E67">
            <v>-0.625</v>
          </cell>
          <cell r="F67">
            <v>-0.625</v>
          </cell>
          <cell r="G67">
            <v>-0.625</v>
          </cell>
          <cell r="H67">
            <v>-0.625</v>
          </cell>
          <cell r="I67">
            <v>-0.625</v>
          </cell>
          <cell r="J67">
            <v>-0.625</v>
          </cell>
          <cell r="K67">
            <v>-0.625</v>
          </cell>
          <cell r="L67">
            <v>-0.71299999999999997</v>
          </cell>
          <cell r="M67">
            <v>-0.71299999999999997</v>
          </cell>
          <cell r="N67">
            <v>-0.66166666666666663</v>
          </cell>
        </row>
        <row r="69">
          <cell r="A69" t="str">
            <v>NOTES:</v>
          </cell>
        </row>
        <row r="70">
          <cell r="A70" t="str">
            <v>1/ Jan.'00-Sep'07 monthly actuals are simple averages of mid-range estimate of the low and high prices reported each business day by Gas Daily</v>
          </cell>
        </row>
        <row r="71">
          <cell r="A71" t="str">
            <v xml:space="preserve">     in their "Daily Price Survey." </v>
          </cell>
        </row>
        <row r="72">
          <cell r="A72" t="str">
            <v>2/ Forecasted price levels for Oct.'07 through Dec.'25 are the sum of Henry Hub projected price plus basis swap from NYMEX Clearport(sm).</v>
          </cell>
        </row>
        <row r="73">
          <cell r="A73" t="str">
            <v>3/ Source for gas price data: Gas Daily's  "Daily Price Survey" for REGION--"New Mexico-San Juan Basin" and LOCATION--"El Paso, San Juan Basin".</v>
          </cell>
        </row>
        <row r="74">
          <cell r="A74" t="str">
            <v xml:space="preserve">     Monthly prices are calculated from data reported in Platts Gas Daily--published by the McGraw-Hill Companies, Inc.</v>
          </cell>
        </row>
        <row r="75">
          <cell r="A75" t="str">
            <v xml:space="preserve">     From the daily low and high prices reported under the heading "Common," the mid-range, or simple average, of these was calculated for each day.  </v>
          </cell>
        </row>
        <row r="76">
          <cell r="A76" t="str">
            <v xml:space="preserve">     These daily mid-range values were subsequently averaged over the number of days reported for each respective calendar month to arrive at the</v>
          </cell>
        </row>
        <row r="79">
          <cell r="B79" t="str">
            <v>LONG TERM OUTLOOK for "SPOT" Gas:  Permian Basin/West Texas @Waha</v>
          </cell>
        </row>
        <row r="80">
          <cell r="B80" t="str">
            <v xml:space="preserve"> ($/Dth Price, @Permian/West Texas at Waha Receipt Points into INTRA-State P/L's)</v>
          </cell>
        </row>
        <row r="81">
          <cell r="B81" t="str">
            <v xml:space="preserve"> ($/Dth Difference, Waha Basis Swap to Price at Henry Hub)</v>
          </cell>
        </row>
        <row r="83">
          <cell r="A83" t="str">
            <v>YEAR</v>
          </cell>
          <cell r="B83" t="str">
            <v>Jan</v>
          </cell>
          <cell r="C83" t="str">
            <v>Feb</v>
          </cell>
          <cell r="D83" t="str">
            <v>Mar</v>
          </cell>
          <cell r="E83" t="str">
            <v>Apr</v>
          </cell>
          <cell r="F83" t="str">
            <v>May</v>
          </cell>
          <cell r="G83" t="str">
            <v>Jun</v>
          </cell>
          <cell r="H83" t="str">
            <v>Jul</v>
          </cell>
          <cell r="I83" t="str">
            <v>Aug</v>
          </cell>
          <cell r="J83" t="str">
            <v>Sep</v>
          </cell>
          <cell r="K83" t="str">
            <v>Oct</v>
          </cell>
          <cell r="L83" t="str">
            <v>Nov</v>
          </cell>
          <cell r="M83" t="str">
            <v>Dec</v>
          </cell>
          <cell r="N83" t="str">
            <v>YR. AVG.</v>
          </cell>
        </row>
        <row r="84">
          <cell r="A84" t="str">
            <v>1995    Price</v>
          </cell>
          <cell r="B84">
            <v>1.3435000000000001</v>
          </cell>
          <cell r="C84">
            <v>1.3115789473684212</v>
          </cell>
          <cell r="D84">
            <v>1.3447826086956522</v>
          </cell>
          <cell r="E84">
            <v>1.4015000000000004</v>
          </cell>
          <cell r="F84">
            <v>1.3984090909090909</v>
          </cell>
          <cell r="G84">
            <v>1.3336363636363637</v>
          </cell>
          <cell r="H84">
            <v>1.2797500000000004</v>
          </cell>
          <cell r="I84">
            <v>1.4450000000000001</v>
          </cell>
          <cell r="J84">
            <v>1.52</v>
          </cell>
          <cell r="K84">
            <v>2.4550000000000001</v>
          </cell>
          <cell r="L84">
            <v>1.68225</v>
          </cell>
          <cell r="M84">
            <v>1.8310526315789475</v>
          </cell>
          <cell r="N84">
            <v>1.5288716368490398</v>
          </cell>
        </row>
        <row r="85">
          <cell r="A85" t="str">
            <v>Difference</v>
          </cell>
          <cell r="B85">
            <v>-0.17099999999999982</v>
          </cell>
          <cell r="C85">
            <v>-0.26052631578947349</v>
          </cell>
          <cell r="D85">
            <v>-0.18456521739130438</v>
          </cell>
          <cell r="E85">
            <v>-0.2172499999999995</v>
          </cell>
          <cell r="F85">
            <v>-0.24045454545454548</v>
          </cell>
          <cell r="G85">
            <v>-0.21340909090909066</v>
          </cell>
          <cell r="H85">
            <v>-0.15700000000000003</v>
          </cell>
          <cell r="I85">
            <v>-9.3695652173912958E-2</v>
          </cell>
          <cell r="J85">
            <v>-0.1107499999999999</v>
          </cell>
          <cell r="K85">
            <v>0.70285714285714285</v>
          </cell>
          <cell r="L85">
            <v>-0.32999999999999985</v>
          </cell>
          <cell r="M85">
            <v>-0.82105263157894726</v>
          </cell>
          <cell r="N85">
            <v>-0.17473719253667755</v>
          </cell>
        </row>
        <row r="86">
          <cell r="A86" t="str">
            <v>1996    Price</v>
          </cell>
          <cell r="B86">
            <v>1.8852499999999999</v>
          </cell>
          <cell r="C86">
            <v>2.6783333333333332</v>
          </cell>
          <cell r="D86">
            <v>2.4376190476190476</v>
          </cell>
          <cell r="E86">
            <v>2.1078571428571431</v>
          </cell>
          <cell r="F86">
            <v>2.0024999999999999</v>
          </cell>
          <cell r="G86">
            <v>2.0867500000000003</v>
          </cell>
          <cell r="H86">
            <v>2.1929545454545458</v>
          </cell>
          <cell r="I86">
            <v>1.9106818181818179</v>
          </cell>
          <cell r="J86">
            <v>1.6927499999999998</v>
          </cell>
          <cell r="K86">
            <v>2.2349999999999999</v>
          </cell>
          <cell r="L86">
            <v>2.8555263157894735</v>
          </cell>
          <cell r="M86">
            <v>3.6727499999999997</v>
          </cell>
          <cell r="N86">
            <v>2.3131643502696133</v>
          </cell>
        </row>
        <row r="87">
          <cell r="A87" t="str">
            <v>Difference</v>
          </cell>
          <cell r="B87">
            <v>-1.0549772727272735</v>
          </cell>
          <cell r="C87">
            <v>-2.2621428571428575</v>
          </cell>
          <cell r="D87">
            <v>-0.45476190476190492</v>
          </cell>
          <cell r="E87">
            <v>-0.12857142857142856</v>
          </cell>
          <cell r="F87">
            <v>-0.1953125</v>
          </cell>
          <cell r="G87">
            <v>-0.38750000000000018</v>
          </cell>
          <cell r="H87">
            <v>-0.32522727272727314</v>
          </cell>
          <cell r="I87">
            <v>-0.14045454545454583</v>
          </cell>
          <cell r="J87">
            <v>-0.13825000000000043</v>
          </cell>
          <cell r="K87">
            <v>-9.2608695652173889E-2</v>
          </cell>
          <cell r="L87">
            <v>-0.1326315789473691</v>
          </cell>
          <cell r="M87">
            <v>-8.5000000000000409E-2</v>
          </cell>
          <cell r="N87">
            <v>-0.4497865046654021</v>
          </cell>
        </row>
        <row r="88">
          <cell r="A88" t="str">
            <v>1997    Price</v>
          </cell>
          <cell r="B88">
            <v>3.3215909090909084</v>
          </cell>
          <cell r="C88">
            <v>2.0871052631578939</v>
          </cell>
          <cell r="D88">
            <v>1.7872500000000007</v>
          </cell>
          <cell r="E88">
            <v>1.8870454545454542</v>
          </cell>
          <cell r="F88">
            <v>2.0649999999999999</v>
          </cell>
          <cell r="G88">
            <v>2.0680952380952382</v>
          </cell>
          <cell r="H88">
            <v>2.121818181818182</v>
          </cell>
          <cell r="I88">
            <v>2.4007142857142858</v>
          </cell>
          <cell r="J88">
            <v>2.7871428571428565</v>
          </cell>
          <cell r="K88">
            <v>2.9167391304347823</v>
          </cell>
          <cell r="L88">
            <v>2.8897222222222223</v>
          </cell>
          <cell r="M88">
            <v>2.1927272727272729</v>
          </cell>
          <cell r="N88">
            <v>2.377079234579091</v>
          </cell>
        </row>
        <row r="89">
          <cell r="A89" t="str">
            <v>Difference</v>
          </cell>
          <cell r="B89">
            <v>-4.2272727272727906E-2</v>
          </cell>
          <cell r="C89">
            <v>-0.13131578947368494</v>
          </cell>
          <cell r="D89">
            <v>-0.1052499999999994</v>
          </cell>
          <cell r="E89">
            <v>-0.13295454545454577</v>
          </cell>
          <cell r="F89">
            <v>-0.17095238095238141</v>
          </cell>
          <cell r="G89">
            <v>-0.13333333333333286</v>
          </cell>
          <cell r="H89">
            <v>-5.9318181818181603E-2</v>
          </cell>
          <cell r="I89">
            <v>-6.047619047619035E-2</v>
          </cell>
          <cell r="J89">
            <v>-6.8333333333334245E-2</v>
          </cell>
          <cell r="K89">
            <v>-0.10956521739130487</v>
          </cell>
          <cell r="L89">
            <v>-0.12444444444444391</v>
          </cell>
          <cell r="M89">
            <v>-0.15068181818181836</v>
          </cell>
          <cell r="N89">
            <v>-0.10740816351099547</v>
          </cell>
        </row>
        <row r="90">
          <cell r="A90" t="str">
            <v>1998    Price</v>
          </cell>
          <cell r="B90">
            <v>1.98525</v>
          </cell>
          <cell r="C90">
            <v>2.0960526315789472</v>
          </cell>
          <cell r="D90">
            <v>2.1786363636363633</v>
          </cell>
          <cell r="E90">
            <v>2.3271428571428574</v>
          </cell>
          <cell r="F90">
            <v>2.0507499999999999</v>
          </cell>
          <cell r="G90">
            <v>2.0865909090909089</v>
          </cell>
          <cell r="H90">
            <v>2.1595454545454547</v>
          </cell>
          <cell r="I90">
            <v>1.8257142857142858</v>
          </cell>
          <cell r="J90">
            <v>1.8976190476190478</v>
          </cell>
          <cell r="K90">
            <v>1.844772727272727</v>
          </cell>
          <cell r="L90">
            <v>2.0255000000000001</v>
          </cell>
          <cell r="M90">
            <v>1.7230952380952382</v>
          </cell>
          <cell r="N90">
            <v>2.016722459557986</v>
          </cell>
        </row>
        <row r="91">
          <cell r="A91" t="str">
            <v>Difference</v>
          </cell>
          <cell r="B91">
            <v>-0.1137499999999998</v>
          </cell>
          <cell r="C91">
            <v>-0.11894736842105269</v>
          </cell>
          <cell r="D91">
            <v>-5.2500000000000213E-2</v>
          </cell>
          <cell r="E91">
            <v>-0.10476190476190439</v>
          </cell>
          <cell r="F91">
            <v>-8.7749999999999773E-2</v>
          </cell>
          <cell r="G91">
            <v>-4.4545454545454444E-2</v>
          </cell>
          <cell r="H91">
            <v>-2.8181818181818308E-2</v>
          </cell>
          <cell r="I91">
            <v>-2.8333333333333321E-2</v>
          </cell>
          <cell r="J91">
            <v>-8.4523809523809446E-2</v>
          </cell>
          <cell r="K91">
            <v>-5.5681818181817944E-2</v>
          </cell>
          <cell r="L91">
            <v>-7.4749999999999872E-2</v>
          </cell>
          <cell r="M91">
            <v>2.7142857142857135E-2</v>
          </cell>
          <cell r="N91">
            <v>-6.3881887483861088E-2</v>
          </cell>
        </row>
        <row r="92">
          <cell r="A92" t="str">
            <v>1999    Price</v>
          </cell>
          <cell r="B92">
            <v>1.7836842105263158</v>
          </cell>
          <cell r="C92">
            <v>1.6821052631578948</v>
          </cell>
          <cell r="D92">
            <v>1.6606521739130431</v>
          </cell>
          <cell r="E92">
            <v>2.0447619047619048</v>
          </cell>
          <cell r="F92">
            <v>2.16675</v>
          </cell>
          <cell r="G92">
            <v>2.2149999999999999</v>
          </cell>
          <cell r="H92">
            <v>2.1917647058823531</v>
          </cell>
          <cell r="I92">
            <v>2.7256818181818181</v>
          </cell>
          <cell r="J92">
            <v>2.4835714285714285</v>
          </cell>
          <cell r="K92">
            <v>2.6761904761904765</v>
          </cell>
          <cell r="L92">
            <v>2.2805</v>
          </cell>
          <cell r="M92">
            <v>2.2838095238095244</v>
          </cell>
          <cell r="N92">
            <v>2.1828726254162296</v>
          </cell>
        </row>
        <row r="93">
          <cell r="A93" t="str">
            <v>Difference</v>
          </cell>
          <cell r="B93">
            <v>-6.6315789473684328E-2</v>
          </cell>
          <cell r="C93">
            <v>-9.9999999999999867E-2</v>
          </cell>
          <cell r="D93">
            <v>-0.11282608695652208</v>
          </cell>
          <cell r="E93">
            <v>-9.4999999999999307E-2</v>
          </cell>
          <cell r="F93">
            <v>-9.0749999999999886E-2</v>
          </cell>
          <cell r="G93">
            <v>-8.4772727272727888E-2</v>
          </cell>
          <cell r="H93">
            <v>-3.1176470588234917E-2</v>
          </cell>
          <cell r="I93">
            <v>-5.3863636363636225E-2</v>
          </cell>
          <cell r="J93">
            <v>-8.9999999999999858E-2</v>
          </cell>
          <cell r="K93">
            <v>-3.1666666666666288E-2</v>
          </cell>
          <cell r="L93">
            <v>-0.10999999999999988</v>
          </cell>
          <cell r="M93">
            <v>-6.9523809523809099E-2</v>
          </cell>
          <cell r="N93">
            <v>-7.7991265570439963E-2</v>
          </cell>
        </row>
        <row r="94">
          <cell r="A94" t="str">
            <v>2000    Price</v>
          </cell>
          <cell r="B94">
            <v>2.3035000000000005</v>
          </cell>
          <cell r="C94">
            <v>2.5019999999999998</v>
          </cell>
          <cell r="D94">
            <v>2.7263043478260873</v>
          </cell>
          <cell r="E94">
            <v>2.9039473684210524</v>
          </cell>
          <cell r="F94">
            <v>3.391363636363637</v>
          </cell>
          <cell r="G94">
            <v>4.2161363636363633</v>
          </cell>
          <cell r="H94">
            <v>4.0147368421052629</v>
          </cell>
          <cell r="I94">
            <v>4.3813043478260871</v>
          </cell>
          <cell r="J94">
            <v>5.0147500000000012</v>
          </cell>
          <cell r="K94">
            <v>5.0020454545454536</v>
          </cell>
          <cell r="L94">
            <v>5.4365000000000006</v>
          </cell>
          <cell r="M94">
            <v>8.7917499999999986</v>
          </cell>
          <cell r="N94">
            <v>4.2236948633936624</v>
          </cell>
        </row>
        <row r="95">
          <cell r="A95" t="str">
            <v>Difference</v>
          </cell>
          <cell r="B95">
            <v>-8.6749999999998995E-2</v>
          </cell>
          <cell r="C95">
            <v>-0.15925000000000011</v>
          </cell>
          <cell r="D95">
            <v>-5.608695652173834E-2</v>
          </cell>
          <cell r="E95">
            <v>-0.11631578947368526</v>
          </cell>
          <cell r="F95">
            <v>-0.12749999999999906</v>
          </cell>
          <cell r="G95">
            <v>-8.4545454545454923E-2</v>
          </cell>
          <cell r="H95">
            <v>1.4210526315788563E-2</v>
          </cell>
          <cell r="I95">
            <v>2.8260869565217561E-3</v>
          </cell>
          <cell r="J95">
            <v>-2.6999999999999247E-2</v>
          </cell>
          <cell r="K95">
            <v>-5.3409090909091184E-2</v>
          </cell>
          <cell r="L95">
            <v>1.0250000000000981E-2</v>
          </cell>
          <cell r="M95">
            <v>9.8250000000000171E-2</v>
          </cell>
          <cell r="N95">
            <v>-4.8776723181471304E-2</v>
          </cell>
        </row>
        <row r="96">
          <cell r="A96" t="str">
            <v>2001    Price</v>
          </cell>
          <cell r="B96">
            <v>8.2830952380952354</v>
          </cell>
          <cell r="C96">
            <v>5.5942105263157895</v>
          </cell>
          <cell r="D96">
            <v>5.1279545454545463</v>
          </cell>
          <cell r="E96">
            <v>5.1137499999999996</v>
          </cell>
          <cell r="F96">
            <v>4.1336363636363638</v>
          </cell>
          <cell r="G96">
            <v>3.6671428571428573</v>
          </cell>
          <cell r="H96">
            <v>3.0728571428571421</v>
          </cell>
          <cell r="I96">
            <v>2.941521739130434</v>
          </cell>
          <cell r="J96">
            <v>2.0313157894736844</v>
          </cell>
          <cell r="K96">
            <v>2.2154347826086958</v>
          </cell>
          <cell r="L96">
            <v>2.2790000000000008</v>
          </cell>
          <cell r="M96">
            <v>2.3023684210526318</v>
          </cell>
          <cell r="N96">
            <v>3.896857283813949</v>
          </cell>
        </row>
        <row r="97">
          <cell r="A97" t="str">
            <v>Difference</v>
          </cell>
          <cell r="B97">
            <v>-0.10952380952381091</v>
          </cell>
          <cell r="C97">
            <v>-3.9473684210529214E-3</v>
          </cell>
          <cell r="D97">
            <v>-3.2272727272726343E-2</v>
          </cell>
          <cell r="E97">
            <v>-9.8750000000000782E-2</v>
          </cell>
          <cell r="F97">
            <v>-0.10045454545454557</v>
          </cell>
          <cell r="G97">
            <v>-8.7380952380952781E-2</v>
          </cell>
          <cell r="H97">
            <v>-1.809523809523883E-2</v>
          </cell>
          <cell r="I97">
            <v>-6.5869565217392179E-2</v>
          </cell>
          <cell r="J97">
            <v>-0.17973684210526342</v>
          </cell>
          <cell r="K97">
            <v>-0.19913043478260883</v>
          </cell>
          <cell r="L97">
            <v>-0.15049999999999919</v>
          </cell>
          <cell r="M97">
            <v>-6.7894736842105008E-2</v>
          </cell>
          <cell r="N97">
            <v>-9.2796351674641397E-2</v>
          </cell>
        </row>
        <row r="98">
          <cell r="A98" t="str">
            <v>2002    Price</v>
          </cell>
          <cell r="B98">
            <v>2.1502380952380951</v>
          </cell>
          <cell r="C98">
            <v>2.1942105263157896</v>
          </cell>
          <cell r="D98">
            <v>2.8827499999999993</v>
          </cell>
          <cell r="E98">
            <v>3.2234090909090907</v>
          </cell>
          <cell r="F98">
            <v>3.1834090909090915</v>
          </cell>
          <cell r="G98">
            <v>2.9990000000000001</v>
          </cell>
          <cell r="H98">
            <v>2.876666666666666</v>
          </cell>
          <cell r="I98">
            <v>2.8931818181818185</v>
          </cell>
          <cell r="J98">
            <v>3.2671052631578945</v>
          </cell>
          <cell r="K98">
            <v>3.8760869565217386</v>
          </cell>
          <cell r="L98">
            <v>3.8194736842105259</v>
          </cell>
          <cell r="M98">
            <v>4.4334210526315792</v>
          </cell>
          <cell r="N98">
            <v>3.1499126870618572</v>
          </cell>
        </row>
        <row r="99">
          <cell r="A99" t="str">
            <v>Difference</v>
          </cell>
          <cell r="B99">
            <v>-0.14023809523809527</v>
          </cell>
          <cell r="C99">
            <v>-9.4473684210526709E-2</v>
          </cell>
          <cell r="D99">
            <v>-0.10875000000000057</v>
          </cell>
          <cell r="E99">
            <v>-0.18295454545454559</v>
          </cell>
          <cell r="F99">
            <v>-0.33840909090908999</v>
          </cell>
          <cell r="G99">
            <v>-0.22599999999999998</v>
          </cell>
          <cell r="H99">
            <v>-0.11928571428571466</v>
          </cell>
          <cell r="I99">
            <v>-0.18272727272727174</v>
          </cell>
          <cell r="J99">
            <v>-0.21210526315789524</v>
          </cell>
          <cell r="K99">
            <v>-0.23695652173912984</v>
          </cell>
          <cell r="L99">
            <v>-0.2336842105263166</v>
          </cell>
          <cell r="M99">
            <v>-0.3407894736842092</v>
          </cell>
          <cell r="N99">
            <v>-0.20136448932773296</v>
          </cell>
        </row>
        <row r="100">
          <cell r="A100" t="str">
            <v>2003    Price</v>
          </cell>
          <cell r="B100">
            <v>5.0195238095238093</v>
          </cell>
          <cell r="C100">
            <v>7.5436842105263153</v>
          </cell>
          <cell r="D100">
            <v>5.9145238095238106</v>
          </cell>
          <cell r="E100">
            <v>4.9426190476190488</v>
          </cell>
          <cell r="F100">
            <v>5.472142857142857</v>
          </cell>
          <cell r="G100">
            <v>5.5202380952380947</v>
          </cell>
          <cell r="H100">
            <v>4.9547727272727276</v>
          </cell>
          <cell r="I100">
            <v>4.8916666666666666</v>
          </cell>
          <cell r="J100">
            <v>4.3630952380952372</v>
          </cell>
          <cell r="K100">
            <v>4.4004782608695656</v>
          </cell>
          <cell r="L100">
            <v>4.2158333333333324</v>
          </cell>
          <cell r="M100">
            <v>5.5997619047619045</v>
          </cell>
          <cell r="N100">
            <v>5.2365283300477801</v>
          </cell>
        </row>
        <row r="101">
          <cell r="A101" t="str">
            <v>Difference</v>
          </cell>
          <cell r="B101">
            <v>-0.36023809523809547</v>
          </cell>
          <cell r="C101">
            <v>0.1110526315789464</v>
          </cell>
          <cell r="D101">
            <v>-0.29666666666666508</v>
          </cell>
          <cell r="E101">
            <v>-0.30952380952380842</v>
          </cell>
          <cell r="F101">
            <v>-0.30642857142857149</v>
          </cell>
          <cell r="G101">
            <v>-0.33119047619047581</v>
          </cell>
          <cell r="H101">
            <v>-0.10727272727272652</v>
          </cell>
          <cell r="I101">
            <v>-8.380952380952511E-2</v>
          </cell>
          <cell r="J101">
            <v>-0.26738095238095294</v>
          </cell>
          <cell r="K101">
            <v>-0.25473913043478102</v>
          </cell>
          <cell r="L101">
            <v>-0.2055555555555566</v>
          </cell>
          <cell r="M101">
            <v>-0.48666666666666725</v>
          </cell>
          <cell r="N101">
            <v>-0.24153496196573995</v>
          </cell>
        </row>
        <row r="102">
          <cell r="A102" t="str">
            <v>2004    Price</v>
          </cell>
          <cell r="B102">
            <v>5.5918421052631579</v>
          </cell>
          <cell r="C102">
            <v>4.9678947368421049</v>
          </cell>
          <cell r="D102">
            <v>4.9065217391304348</v>
          </cell>
          <cell r="E102">
            <v>5.2507142857142872</v>
          </cell>
          <cell r="F102">
            <v>5.8469999999999995</v>
          </cell>
          <cell r="G102">
            <v>5.8440476190476192</v>
          </cell>
          <cell r="H102">
            <v>5.656190476190476</v>
          </cell>
          <cell r="I102">
            <v>5.2386363636363633</v>
          </cell>
          <cell r="J102">
            <v>4.6371428571428579</v>
          </cell>
          <cell r="K102">
            <v>5.4315000000000007</v>
          </cell>
          <cell r="L102">
            <v>5.81</v>
          </cell>
          <cell r="M102">
            <v>6.1930952380952373</v>
          </cell>
          <cell r="N102">
            <v>5.4478821184218775</v>
          </cell>
        </row>
        <row r="103">
          <cell r="A103" t="str">
            <v>Difference</v>
          </cell>
          <cell r="B103">
            <v>-0.54236842105263072</v>
          </cell>
          <cell r="C103">
            <v>-0.42947368421052534</v>
          </cell>
          <cell r="D103">
            <v>-0.47260869565217423</v>
          </cell>
          <cell r="E103">
            <v>-0.44880952380952266</v>
          </cell>
          <cell r="F103">
            <v>-0.42625000000000046</v>
          </cell>
          <cell r="G103">
            <v>-0.44642857142857117</v>
          </cell>
          <cell r="H103">
            <v>-0.27738095238095273</v>
          </cell>
          <cell r="I103">
            <v>-0.21386363636363637</v>
          </cell>
          <cell r="J103">
            <v>-0.44714285714285662</v>
          </cell>
          <cell r="K103">
            <v>-0.94274999999999931</v>
          </cell>
          <cell r="L103">
            <v>-0.33924999999999894</v>
          </cell>
          <cell r="M103">
            <v>-0.42452380952381041</v>
          </cell>
          <cell r="N103">
            <v>-0.45090417929705656</v>
          </cell>
        </row>
        <row r="104">
          <cell r="A104" t="str">
            <v>2005    Price</v>
          </cell>
          <cell r="B104">
            <v>5.5315000000000012</v>
          </cell>
          <cell r="C104">
            <v>5.6376315789473681</v>
          </cell>
          <cell r="D104">
            <v>6.36</v>
          </cell>
          <cell r="E104">
            <v>6.5740476190476196</v>
          </cell>
          <cell r="F104">
            <v>5.869761904761905</v>
          </cell>
          <cell r="G104">
            <v>6.5829545454545446</v>
          </cell>
          <cell r="H104">
            <v>7.02</v>
          </cell>
          <cell r="I104">
            <v>8.453913043478261</v>
          </cell>
          <cell r="J104">
            <v>10.098095238095237</v>
          </cell>
          <cell r="K104">
            <v>10.990238095238096</v>
          </cell>
          <cell r="L104">
            <v>7.5534999999999997</v>
          </cell>
          <cell r="M104">
            <v>11.150952380952379</v>
          </cell>
          <cell r="N104">
            <v>7.6518828671646162</v>
          </cell>
        </row>
        <row r="105">
          <cell r="A105" t="str">
            <v>Difference</v>
          </cell>
          <cell r="B105">
            <v>-0.61574999999999847</v>
          </cell>
          <cell r="C105">
            <v>-0.4742105263157903</v>
          </cell>
          <cell r="D105">
            <v>-0.56522727272727291</v>
          </cell>
          <cell r="E105">
            <v>-0.6295238095238096</v>
          </cell>
          <cell r="F105">
            <v>5.4843181818181801</v>
          </cell>
          <cell r="G105">
            <v>5.7904545454545451</v>
          </cell>
          <cell r="H105">
            <v>-0.58400000000000052</v>
          </cell>
          <cell r="I105">
            <v>-0.74722332015810267</v>
          </cell>
          <cell r="J105">
            <v>-3.7066106442577045</v>
          </cell>
          <cell r="K105">
            <v>-2.5056994047619039</v>
          </cell>
          <cell r="L105">
            <v>-2.7727500000000003</v>
          </cell>
          <cell r="M105">
            <v>-2.004285714285718</v>
          </cell>
          <cell r="N105">
            <v>-0.27754233039646464</v>
          </cell>
        </row>
        <row r="106">
          <cell r="A106" t="str">
            <v>2006    Price</v>
          </cell>
          <cell r="B106">
            <v>7.3492500000000005</v>
          </cell>
          <cell r="C106">
            <v>6.6326315789473682</v>
          </cell>
          <cell r="D106">
            <v>5.7497826086956518</v>
          </cell>
          <cell r="E106">
            <v>5.8957499999999996</v>
          </cell>
          <cell r="F106">
            <v>5.3461363636363632</v>
          </cell>
          <cell r="G106">
            <v>5.6940909090909102</v>
          </cell>
          <cell r="H106">
            <v>5.7292105263157893</v>
          </cell>
          <cell r="I106">
            <v>6.6528260869565203</v>
          </cell>
          <cell r="J106">
            <v>4.5525000000000002</v>
          </cell>
          <cell r="K106">
            <v>5.2718181818181806</v>
          </cell>
          <cell r="L106">
            <v>6.2364999999999995</v>
          </cell>
          <cell r="M106">
            <v>6.4177499999999998</v>
          </cell>
          <cell r="N106">
            <v>5.9606871879550658</v>
          </cell>
        </row>
        <row r="107">
          <cell r="A107" t="str">
            <v>Difference</v>
          </cell>
          <cell r="B107">
            <v>-1.372749999999999</v>
          </cell>
          <cell r="C107">
            <v>-1.0113157894736853</v>
          </cell>
          <cell r="D107">
            <v>-1.1258695652173918</v>
          </cell>
          <cell r="E107">
            <v>-1.2605000000000004</v>
          </cell>
          <cell r="F107">
            <v>-0.93090909090909157</v>
          </cell>
          <cell r="G107">
            <v>-0.52045454545454461</v>
          </cell>
          <cell r="H107">
            <v>-0.32578947368421041</v>
          </cell>
          <cell r="I107">
            <v>-0.58065217391304547</v>
          </cell>
          <cell r="J107">
            <v>-0.45849999999999902</v>
          </cell>
          <cell r="K107">
            <v>-0.4390909090909112</v>
          </cell>
          <cell r="L107">
            <v>-1.0804999999999989</v>
          </cell>
          <cell r="M107">
            <v>-0.46025000000000027</v>
          </cell>
          <cell r="N107">
            <v>-0.79721512897857316</v>
          </cell>
        </row>
        <row r="108">
          <cell r="A108" t="str">
            <v>2007    Price</v>
          </cell>
          <cell r="B108">
            <v>6.3178571428571422</v>
          </cell>
          <cell r="C108">
            <v>7.0639473684210525</v>
          </cell>
          <cell r="D108">
            <v>6.1834090909090911</v>
          </cell>
          <cell r="E108">
            <v>7.0034999999999998</v>
          </cell>
          <cell r="F108">
            <v>7.2249999999999996</v>
          </cell>
          <cell r="G108">
            <v>6.9692857142857152</v>
          </cell>
          <cell r="H108">
            <v>5.8845238095238095</v>
          </cell>
          <cell r="I108">
            <v>5.9258695652173898</v>
          </cell>
          <cell r="J108">
            <v>4.91</v>
          </cell>
          <cell r="K108">
            <v>7.5868181818181819</v>
          </cell>
          <cell r="L108">
            <v>8.0140454545454549</v>
          </cell>
          <cell r="M108">
            <v>8.7450454545454548</v>
          </cell>
          <cell r="N108">
            <v>6.8191084818436094</v>
          </cell>
        </row>
        <row r="109">
          <cell r="A109" t="str">
            <v>Difference</v>
          </cell>
          <cell r="B109">
            <v>-0.11571428571428743</v>
          </cell>
          <cell r="C109">
            <v>-0.96394736842105289</v>
          </cell>
          <cell r="D109">
            <v>-0.91522727272727256</v>
          </cell>
          <cell r="E109">
            <v>-0.58525000000000027</v>
          </cell>
          <cell r="F109">
            <v>-0.40977272727272851</v>
          </cell>
          <cell r="G109">
            <v>-0.3599090909090909</v>
          </cell>
          <cell r="H109">
            <v>-0.27677272727272728</v>
          </cell>
          <cell r="I109">
            <v>-0.26740909090909093</v>
          </cell>
          <cell r="J109">
            <v>-0.46245454545454545</v>
          </cell>
          <cell r="K109">
            <v>-0.68004545454545451</v>
          </cell>
          <cell r="L109">
            <v>-0.92736363636363639</v>
          </cell>
          <cell r="M109">
            <v>-0.86236363636363622</v>
          </cell>
          <cell r="N109">
            <v>-0.56885248632946028</v>
          </cell>
        </row>
        <row r="110">
          <cell r="A110" t="str">
            <v>2008    Price</v>
          </cell>
          <cell r="B110">
            <v>9.1079999999999988</v>
          </cell>
          <cell r="C110">
            <v>9.1184545454545454</v>
          </cell>
          <cell r="D110">
            <v>9.0052272727272733</v>
          </cell>
          <cell r="E110">
            <v>7.9385454545454559</v>
          </cell>
          <cell r="F110">
            <v>7.8192727272727263</v>
          </cell>
          <cell r="G110">
            <v>7.8959545454545461</v>
          </cell>
          <cell r="H110">
            <v>7.9845909090909108</v>
          </cell>
          <cell r="I110">
            <v>8.0533636363636383</v>
          </cell>
          <cell r="J110">
            <v>8.0941363636363626</v>
          </cell>
          <cell r="K110">
            <v>8.1913181818181826</v>
          </cell>
          <cell r="L110">
            <v>8.4211818181818163</v>
          </cell>
          <cell r="M110">
            <v>8.8936818181818182</v>
          </cell>
          <cell r="N110">
            <v>8.3769772727272738</v>
          </cell>
        </row>
        <row r="111">
          <cell r="A111" t="str">
            <v>Difference</v>
          </cell>
          <cell r="B111">
            <v>-0.8352272727272726</v>
          </cell>
          <cell r="C111">
            <v>-0.81368181818181828</v>
          </cell>
          <cell r="D111">
            <v>-0.69586363636363635</v>
          </cell>
          <cell r="E111">
            <v>-0.44550000000000001</v>
          </cell>
          <cell r="F111">
            <v>-0.44550000000000001</v>
          </cell>
          <cell r="G111">
            <v>-0.44550000000000001</v>
          </cell>
          <cell r="H111">
            <v>-0.44550000000000001</v>
          </cell>
          <cell r="I111">
            <v>-0.44550000000000001</v>
          </cell>
          <cell r="J111">
            <v>-0.44550000000000001</v>
          </cell>
          <cell r="K111">
            <v>-0.44550000000000001</v>
          </cell>
          <cell r="L111">
            <v>-0.6840454545454544</v>
          </cell>
          <cell r="M111">
            <v>-0.6840454545454544</v>
          </cell>
          <cell r="N111">
            <v>-0.56928030303030308</v>
          </cell>
        </row>
        <row r="112">
          <cell r="A112" t="str">
            <v>2009    Price</v>
          </cell>
          <cell r="B112">
            <v>9.1638181818181828</v>
          </cell>
          <cell r="C112">
            <v>9.1475909090909067</v>
          </cell>
          <cell r="D112">
            <v>8.8975909090909067</v>
          </cell>
          <cell r="E112">
            <v>7.7488636363636374</v>
          </cell>
          <cell r="F112">
            <v>7.6197727272727267</v>
          </cell>
          <cell r="G112">
            <v>7.6959545454545442</v>
          </cell>
          <cell r="H112">
            <v>7.7798181818181806</v>
          </cell>
          <cell r="I112">
            <v>7.8454090909090901</v>
          </cell>
          <cell r="J112">
            <v>7.8926363636363632</v>
          </cell>
          <cell r="K112">
            <v>7.9920909090909102</v>
          </cell>
          <cell r="L112">
            <v>8.1998636363636344</v>
          </cell>
          <cell r="M112">
            <v>8.6425909090909094</v>
          </cell>
          <cell r="N112">
            <v>8.2188333333333325</v>
          </cell>
        </row>
        <row r="113">
          <cell r="A113" t="str">
            <v>Difference</v>
          </cell>
          <cell r="B113">
            <v>-0.6840454545454544</v>
          </cell>
          <cell r="C113">
            <v>-0.6840454545454544</v>
          </cell>
          <cell r="D113">
            <v>-0.6840454545454544</v>
          </cell>
          <cell r="E113">
            <v>-0.33095454545454545</v>
          </cell>
          <cell r="F113">
            <v>-0.33095454545454545</v>
          </cell>
          <cell r="G113">
            <v>-0.33095454545454545</v>
          </cell>
          <cell r="H113">
            <v>-0.33095454545454545</v>
          </cell>
          <cell r="I113">
            <v>-0.33095454545454545</v>
          </cell>
          <cell r="J113">
            <v>-0.33095454545454545</v>
          </cell>
          <cell r="K113">
            <v>-0.33095454545454545</v>
          </cell>
          <cell r="L113">
            <v>-0.57340909090909109</v>
          </cell>
          <cell r="M113">
            <v>-0.57340909090909109</v>
          </cell>
          <cell r="N113">
            <v>-0.45963636363636357</v>
          </cell>
        </row>
        <row r="114">
          <cell r="A114" t="str">
            <v>2010    Price</v>
          </cell>
          <cell r="B114">
            <v>8.8687272727272735</v>
          </cell>
          <cell r="C114">
            <v>8.8554090909090881</v>
          </cell>
          <cell r="D114">
            <v>8.6015454545454535</v>
          </cell>
          <cell r="E114">
            <v>7.4410454545454545</v>
          </cell>
          <cell r="F114">
            <v>7.3136363636363635</v>
          </cell>
          <cell r="G114">
            <v>7.3905909090909097</v>
          </cell>
          <cell r="H114">
            <v>7.4721818181818183</v>
          </cell>
          <cell r="I114">
            <v>7.5316363636363635</v>
          </cell>
          <cell r="J114">
            <v>7.5747727272727277</v>
          </cell>
          <cell r="K114">
            <v>7.6723636363636336</v>
          </cell>
          <cell r="L114">
            <v>7.9203181818181809</v>
          </cell>
          <cell r="M114">
            <v>8.3491818181818207</v>
          </cell>
          <cell r="N114">
            <v>7.9159507575757564</v>
          </cell>
        </row>
        <row r="115">
          <cell r="A115" t="str">
            <v>Difference</v>
          </cell>
          <cell r="B115">
            <v>-0.57340909090909109</v>
          </cell>
          <cell r="C115">
            <v>-0.57340909090909109</v>
          </cell>
          <cell r="D115">
            <v>-0.57340909090909109</v>
          </cell>
          <cell r="E115">
            <v>-0.30545454545454542</v>
          </cell>
          <cell r="F115">
            <v>-0.30545454545454542</v>
          </cell>
          <cell r="G115">
            <v>-0.30545454545454542</v>
          </cell>
          <cell r="H115">
            <v>-0.30545454545454542</v>
          </cell>
          <cell r="I115">
            <v>-0.30545454545454542</v>
          </cell>
          <cell r="J115">
            <v>-0.30545454545454542</v>
          </cell>
          <cell r="K115">
            <v>-0.30545454545454542</v>
          </cell>
          <cell r="L115">
            <v>-0.49499999999999988</v>
          </cell>
          <cell r="M115">
            <v>-0.49499999999999988</v>
          </cell>
          <cell r="N115">
            <v>-0.40403409090909109</v>
          </cell>
        </row>
        <row r="116">
          <cell r="A116" t="str">
            <v>2011    Price</v>
          </cell>
          <cell r="B116">
            <v>8.4923636363636366</v>
          </cell>
          <cell r="C116">
            <v>8.4796363636363647</v>
          </cell>
          <cell r="D116">
            <v>8.2419090909090915</v>
          </cell>
          <cell r="E116">
            <v>7.148272727272726</v>
          </cell>
          <cell r="F116">
            <v>7.0299090909090927</v>
          </cell>
          <cell r="G116">
            <v>7.1072727272727292</v>
          </cell>
          <cell r="H116">
            <v>7.188863636363636</v>
          </cell>
          <cell r="I116">
            <v>7.2454545454545451</v>
          </cell>
          <cell r="J116">
            <v>7.285909090909092</v>
          </cell>
          <cell r="K116">
            <v>7.3800000000000017</v>
          </cell>
          <cell r="L116">
            <v>7.6302272727272742</v>
          </cell>
          <cell r="M116">
            <v>8.0697727272727278</v>
          </cell>
          <cell r="N116">
            <v>7.6082992424242422</v>
          </cell>
        </row>
        <row r="117">
          <cell r="A117" t="str">
            <v>Difference</v>
          </cell>
          <cell r="B117">
            <v>-0.57340909090909109</v>
          </cell>
          <cell r="C117">
            <v>-0.57340909090909109</v>
          </cell>
          <cell r="D117">
            <v>-0.57340909090909109</v>
          </cell>
          <cell r="E117">
            <v>-0.30545454545454542</v>
          </cell>
          <cell r="F117">
            <v>-0.30545454545454542</v>
          </cell>
          <cell r="G117">
            <v>-0.30545454545454542</v>
          </cell>
          <cell r="H117">
            <v>-0.30545454545454542</v>
          </cell>
          <cell r="I117">
            <v>-0.30545454545454542</v>
          </cell>
          <cell r="J117">
            <v>-0.30545454545454542</v>
          </cell>
          <cell r="K117">
            <v>-0.30545454545454542</v>
          </cell>
          <cell r="L117">
            <v>-0.49499999999999988</v>
          </cell>
          <cell r="M117">
            <v>-0.49499999999999988</v>
          </cell>
          <cell r="N117">
            <v>-0.40403409090909109</v>
          </cell>
        </row>
        <row r="118">
          <cell r="A118" t="str">
            <v>2012    Price</v>
          </cell>
          <cell r="B118">
            <v>8.2072727272727271</v>
          </cell>
          <cell r="C118">
            <v>8.2020454545454555</v>
          </cell>
          <cell r="D118">
            <v>7.9690909090909114</v>
          </cell>
          <cell r="E118">
            <v>6.9677272727272719</v>
          </cell>
          <cell r="F118">
            <v>6.8511363636363631</v>
          </cell>
          <cell r="G118">
            <v>6.9283636363636347</v>
          </cell>
          <cell r="H118">
            <v>7.0079090909090898</v>
          </cell>
          <cell r="I118">
            <v>7.0629090909090912</v>
          </cell>
          <cell r="J118">
            <v>7.112909090909092</v>
          </cell>
          <cell r="K118">
            <v>7.2160909090909087</v>
          </cell>
          <cell r="L118">
            <v>7.4415454545454534</v>
          </cell>
          <cell r="M118">
            <v>7.8579090909090921</v>
          </cell>
          <cell r="N118">
            <v>7.4020757575757559</v>
          </cell>
        </row>
        <row r="119">
          <cell r="A119" t="str">
            <v>Difference</v>
          </cell>
          <cell r="B119">
            <v>-0.57340909090909109</v>
          </cell>
          <cell r="C119">
            <v>-0.57340909090909109</v>
          </cell>
          <cell r="D119">
            <v>-0.57340909090909109</v>
          </cell>
          <cell r="E119">
            <v>-0.30545454545454542</v>
          </cell>
          <cell r="F119">
            <v>-0.30545454545454542</v>
          </cell>
          <cell r="G119">
            <v>-0.30545454545454542</v>
          </cell>
          <cell r="H119">
            <v>-0.30545454545454542</v>
          </cell>
          <cell r="I119">
            <v>-0.30545454545454542</v>
          </cell>
          <cell r="J119">
            <v>-0.30545454545454542</v>
          </cell>
          <cell r="K119">
            <v>-0.30545454545454542</v>
          </cell>
          <cell r="L119">
            <v>-0.49499999999999988</v>
          </cell>
          <cell r="M119">
            <v>-0.49499999999999988</v>
          </cell>
          <cell r="N119">
            <v>-0.40403409090909109</v>
          </cell>
        </row>
        <row r="120">
          <cell r="A120" t="str">
            <v>2013    Price</v>
          </cell>
          <cell r="B120">
            <v>8.1792220877966422</v>
          </cell>
          <cell r="C120">
            <v>8.1683293927338667</v>
          </cell>
          <cell r="D120">
            <v>7.9441967696540319</v>
          </cell>
          <cell r="E120">
            <v>6.9334131385424156</v>
          </cell>
          <cell r="F120">
            <v>6.8198722146763107</v>
          </cell>
          <cell r="G120">
            <v>6.8913380968686049</v>
          </cell>
          <cell r="H120">
            <v>6.968533418356909</v>
          </cell>
          <cell r="I120">
            <v>7.0253123307903991</v>
          </cell>
          <cell r="J120">
            <v>7.0665085204188056</v>
          </cell>
          <cell r="K120">
            <v>7.1578837816397183</v>
          </cell>
          <cell r="L120">
            <v>7.3793706683302966</v>
          </cell>
          <cell r="M120">
            <v>7.7883748894615517</v>
          </cell>
          <cell r="N120">
            <v>7.3601962757724637</v>
          </cell>
        </row>
        <row r="121">
          <cell r="A121" t="str">
            <v>Difference</v>
          </cell>
          <cell r="B121">
            <v>-0.57340909090909109</v>
          </cell>
          <cell r="C121">
            <v>-0.57340909090909109</v>
          </cell>
          <cell r="D121">
            <v>-0.57340909090909109</v>
          </cell>
          <cell r="E121">
            <v>-0.30545454545454542</v>
          </cell>
          <cell r="F121">
            <v>-0.30545454545454542</v>
          </cell>
          <cell r="G121">
            <v>-0.30545454545454542</v>
          </cell>
          <cell r="H121">
            <v>-0.30545454545454542</v>
          </cell>
          <cell r="I121">
            <v>-0.30545454545454542</v>
          </cell>
          <cell r="J121">
            <v>-0.30545454545454542</v>
          </cell>
          <cell r="K121">
            <v>-0.30545454545454542</v>
          </cell>
          <cell r="L121">
            <v>-0.49499999999999988</v>
          </cell>
          <cell r="M121">
            <v>-0.49499999999999988</v>
          </cell>
          <cell r="N121">
            <v>-0.40403409090909109</v>
          </cell>
        </row>
        <row r="122">
          <cell r="A122" t="str">
            <v>2014    Price</v>
          </cell>
          <cell r="B122">
            <v>8.1320112709006693</v>
          </cell>
          <cell r="C122">
            <v>8.1211773299452723</v>
          </cell>
          <cell r="D122">
            <v>7.8982536558103407</v>
          </cell>
          <cell r="E122">
            <v>6.8943674104881127</v>
          </cell>
          <cell r="F122">
            <v>6.7814389150058147</v>
          </cell>
          <cell r="G122">
            <v>6.8525193173795724</v>
          </cell>
          <cell r="H122">
            <v>6.9292982550269953</v>
          </cell>
          <cell r="I122">
            <v>6.985770907687427</v>
          </cell>
          <cell r="J122">
            <v>7.0267448891905682</v>
          </cell>
          <cell r="K122">
            <v>7.1176272813943546</v>
          </cell>
          <cell r="L122">
            <v>7.3368971007592094</v>
          </cell>
          <cell r="M122">
            <v>7.7436951940416767</v>
          </cell>
          <cell r="N122">
            <v>7.3183167939691662</v>
          </cell>
        </row>
        <row r="123">
          <cell r="A123" t="str">
            <v>Difference</v>
          </cell>
          <cell r="B123">
            <v>-0.57340909090909109</v>
          </cell>
          <cell r="C123">
            <v>-0.57340909090909109</v>
          </cell>
          <cell r="D123">
            <v>-0.57340909090909109</v>
          </cell>
          <cell r="E123">
            <v>-0.30545454545454542</v>
          </cell>
          <cell r="F123">
            <v>-0.30545454545454542</v>
          </cell>
          <cell r="G123">
            <v>-0.30545454545454542</v>
          </cell>
          <cell r="H123">
            <v>-0.30545454545454542</v>
          </cell>
          <cell r="I123">
            <v>-0.30545454545454542</v>
          </cell>
          <cell r="J123">
            <v>-0.30545454545454542</v>
          </cell>
          <cell r="K123">
            <v>-0.30545454545454542</v>
          </cell>
          <cell r="L123">
            <v>-0.49499999999999988</v>
          </cell>
          <cell r="M123">
            <v>-0.49499999999999988</v>
          </cell>
          <cell r="N123">
            <v>-0.40403409090909109</v>
          </cell>
        </row>
        <row r="124">
          <cell r="A124" t="str">
            <v>2015    Price</v>
          </cell>
          <cell r="B124">
            <v>8.0848004540046965</v>
          </cell>
          <cell r="C124">
            <v>8.0740252671566761</v>
          </cell>
          <cell r="D124">
            <v>7.8523105419666495</v>
          </cell>
          <cell r="E124">
            <v>6.8553216824338099</v>
          </cell>
          <cell r="F124">
            <v>6.7430056153353197</v>
          </cell>
          <cell r="G124">
            <v>6.81370053789054</v>
          </cell>
          <cell r="H124">
            <v>6.8900630916970815</v>
          </cell>
          <cell r="I124">
            <v>6.9462294845844559</v>
          </cell>
          <cell r="J124">
            <v>6.9869812579623316</v>
          </cell>
          <cell r="K124">
            <v>7.0773707811489901</v>
          </cell>
          <cell r="L124">
            <v>7.2944235331881222</v>
          </cell>
          <cell r="M124">
            <v>7.6990154986218036</v>
          </cell>
          <cell r="N124">
            <v>7.2764373121658723</v>
          </cell>
        </row>
        <row r="125">
          <cell r="A125" t="str">
            <v>Difference</v>
          </cell>
          <cell r="B125">
            <v>-0.57340909090909109</v>
          </cell>
          <cell r="C125">
            <v>-0.57340909090909109</v>
          </cell>
          <cell r="D125">
            <v>-0.57340909090909109</v>
          </cell>
          <cell r="E125">
            <v>-0.30545454545454542</v>
          </cell>
          <cell r="F125">
            <v>-0.30545454545454542</v>
          </cell>
          <cell r="G125">
            <v>-0.30545454545454542</v>
          </cell>
          <cell r="H125">
            <v>-0.30545454545454542</v>
          </cell>
          <cell r="I125">
            <v>-0.30545454545454542</v>
          </cell>
          <cell r="J125">
            <v>-0.30545454545454542</v>
          </cell>
          <cell r="K125">
            <v>-0.30545454545454542</v>
          </cell>
          <cell r="L125">
            <v>-0.49499999999999988</v>
          </cell>
          <cell r="M125">
            <v>-0.49499999999999988</v>
          </cell>
          <cell r="N125">
            <v>-0.40403409090909109</v>
          </cell>
        </row>
        <row r="126">
          <cell r="A126" t="str">
            <v>2016    Price</v>
          </cell>
          <cell r="B126">
            <v>8.0375896371087237</v>
          </cell>
          <cell r="C126">
            <v>8.0268732043680799</v>
          </cell>
          <cell r="D126">
            <v>7.80636742812296</v>
          </cell>
          <cell r="E126">
            <v>6.8162759543795062</v>
          </cell>
          <cell r="F126">
            <v>6.7045723156648247</v>
          </cell>
          <cell r="G126">
            <v>6.7748817584015084</v>
          </cell>
          <cell r="H126">
            <v>6.8508279283671678</v>
          </cell>
          <cell r="I126">
            <v>6.9066880614814838</v>
          </cell>
          <cell r="J126">
            <v>6.9472176267340942</v>
          </cell>
          <cell r="K126">
            <v>7.0371142809036265</v>
          </cell>
          <cell r="L126">
            <v>7.251949965617035</v>
          </cell>
          <cell r="M126">
            <v>7.6543358032019286</v>
          </cell>
          <cell r="N126">
            <v>7.2345578303625784</v>
          </cell>
        </row>
        <row r="127">
          <cell r="A127" t="str">
            <v>Difference</v>
          </cell>
          <cell r="B127">
            <v>-0.57340909090909109</v>
          </cell>
          <cell r="C127">
            <v>-0.57340909090909109</v>
          </cell>
          <cell r="D127">
            <v>-0.57340909090909109</v>
          </cell>
          <cell r="E127">
            <v>-0.30545454545454542</v>
          </cell>
          <cell r="F127">
            <v>-0.30545454545454542</v>
          </cell>
          <cell r="G127">
            <v>-0.30545454545454542</v>
          </cell>
          <cell r="H127">
            <v>-0.30545454545454542</v>
          </cell>
          <cell r="I127">
            <v>-0.30545454545454542</v>
          </cell>
          <cell r="J127">
            <v>-0.30545454545454542</v>
          </cell>
          <cell r="K127">
            <v>-0.30545454545454542</v>
          </cell>
          <cell r="L127">
            <v>-0.49499999999999988</v>
          </cell>
          <cell r="M127">
            <v>-0.49499999999999988</v>
          </cell>
          <cell r="N127">
            <v>-0.40403409090909109</v>
          </cell>
        </row>
        <row r="128">
          <cell r="A128" t="str">
            <v>2017    Price</v>
          </cell>
          <cell r="B128">
            <v>8.4099776588629442</v>
          </cell>
          <cell r="C128">
            <v>8.3987977872908033</v>
          </cell>
          <cell r="D128">
            <v>8.1687561009387473</v>
          </cell>
          <cell r="E128">
            <v>7.1242596408328414</v>
          </cell>
          <cell r="F128">
            <v>7.0077253084486362</v>
          </cell>
          <cell r="G128">
            <v>7.0810753269789455</v>
          </cell>
          <cell r="H128">
            <v>7.1603058365301289</v>
          </cell>
          <cell r="I128">
            <v>7.218581676012823</v>
          </cell>
          <cell r="J128">
            <v>7.2608639676452285</v>
          </cell>
          <cell r="K128">
            <v>7.3546482588085498</v>
          </cell>
          <cell r="L128">
            <v>7.586971658622109</v>
          </cell>
          <cell r="M128">
            <v>8.0067589232392233</v>
          </cell>
          <cell r="N128">
            <v>7.5648935120175809</v>
          </cell>
        </row>
        <row r="129">
          <cell r="A129" t="str">
            <v>Difference</v>
          </cell>
          <cell r="B129">
            <v>-0.57340909090909109</v>
          </cell>
          <cell r="C129">
            <v>-0.57340909090909109</v>
          </cell>
          <cell r="D129">
            <v>-0.57340909090909109</v>
          </cell>
          <cell r="E129">
            <v>-0.30545454545454542</v>
          </cell>
          <cell r="F129">
            <v>-0.30545454545454542</v>
          </cell>
          <cell r="G129">
            <v>-0.30545454545454542</v>
          </cell>
          <cell r="H129">
            <v>-0.30545454545454542</v>
          </cell>
          <cell r="I129">
            <v>-0.30545454545454542</v>
          </cell>
          <cell r="J129">
            <v>-0.30545454545454542</v>
          </cell>
          <cell r="K129">
            <v>-0.30545454545454542</v>
          </cell>
          <cell r="L129">
            <v>-0.49499999999999988</v>
          </cell>
          <cell r="M129">
            <v>-0.49499999999999988</v>
          </cell>
          <cell r="N129">
            <v>-0.40403409090909109</v>
          </cell>
        </row>
        <row r="130">
          <cell r="A130" t="str">
            <v>2018    Price</v>
          </cell>
          <cell r="B130">
            <v>8.6181463080623431</v>
          </cell>
          <cell r="C130">
            <v>8.6067073695226739</v>
          </cell>
          <cell r="D130">
            <v>8.3713350135199232</v>
          </cell>
          <cell r="E130">
            <v>7.2964256188963263</v>
          </cell>
          <cell r="F130">
            <v>7.1771908801694488</v>
          </cell>
          <cell r="G130">
            <v>7.252240611146914</v>
          </cell>
          <cell r="H130">
            <v>7.3333070995564125</v>
          </cell>
          <cell r="I130">
            <v>7.3929333431933504</v>
          </cell>
          <cell r="J130">
            <v>7.4361954264989123</v>
          </cell>
          <cell r="K130">
            <v>7.5321529458390222</v>
          </cell>
          <cell r="L130">
            <v>7.7742521542643432</v>
          </cell>
          <cell r="M130">
            <v>8.2037669915954652</v>
          </cell>
          <cell r="N130">
            <v>7.7495544801887606</v>
          </cell>
        </row>
        <row r="131">
          <cell r="A131" t="str">
            <v>Difference</v>
          </cell>
          <cell r="B131">
            <v>-0.57340909090909109</v>
          </cell>
          <cell r="C131">
            <v>-0.57340909090909109</v>
          </cell>
          <cell r="D131">
            <v>-0.57340909090909109</v>
          </cell>
          <cell r="E131">
            <v>-0.30545454545454542</v>
          </cell>
          <cell r="F131">
            <v>-0.30545454545454542</v>
          </cell>
          <cell r="G131">
            <v>-0.30545454545454542</v>
          </cell>
          <cell r="H131">
            <v>-0.30545454545454542</v>
          </cell>
          <cell r="I131">
            <v>-0.30545454545454542</v>
          </cell>
          <cell r="J131">
            <v>-0.30545454545454542</v>
          </cell>
          <cell r="K131">
            <v>-0.30545454545454542</v>
          </cell>
          <cell r="L131">
            <v>-0.49499999999999988</v>
          </cell>
          <cell r="M131">
            <v>-0.49499999999999988</v>
          </cell>
          <cell r="N131">
            <v>-0.40403409090909109</v>
          </cell>
        </row>
        <row r="132">
          <cell r="A132" t="str">
            <v>2019    Price</v>
          </cell>
          <cell r="B132">
            <v>8.6476313540852594</v>
          </cell>
          <cell r="C132">
            <v>8.636155721252333</v>
          </cell>
          <cell r="D132">
            <v>8.4000283282130841</v>
          </cell>
          <cell r="E132">
            <v>7.3208112399122935</v>
          </cell>
          <cell r="F132">
            <v>7.2011940151309561</v>
          </cell>
          <cell r="G132">
            <v>7.2764844936942028</v>
          </cell>
          <cell r="H132">
            <v>7.3578110304891942</v>
          </cell>
          <cell r="I132">
            <v>7.4176285456206177</v>
          </cell>
          <cell r="J132">
            <v>7.4610294068002112</v>
          </cell>
          <cell r="K132">
            <v>7.5572947425817372</v>
          </cell>
          <cell r="L132">
            <v>7.8007785983491891</v>
          </cell>
          <cell r="M132">
            <v>8.231671250880952</v>
          </cell>
          <cell r="N132">
            <v>7.7757098939175018</v>
          </cell>
        </row>
        <row r="133">
          <cell r="A133" t="str">
            <v>Difference</v>
          </cell>
          <cell r="B133">
            <v>-0.57340909090909109</v>
          </cell>
          <cell r="C133">
            <v>-0.57340909090909109</v>
          </cell>
          <cell r="D133">
            <v>-0.57340909090909109</v>
          </cell>
          <cell r="E133">
            <v>-0.30545454545454542</v>
          </cell>
          <cell r="F133">
            <v>-0.30545454545454542</v>
          </cell>
          <cell r="G133">
            <v>-0.30545454545454542</v>
          </cell>
          <cell r="H133">
            <v>-0.30545454545454542</v>
          </cell>
          <cell r="I133">
            <v>-0.30545454545454542</v>
          </cell>
          <cell r="J133">
            <v>-0.30545454545454542</v>
          </cell>
          <cell r="K133">
            <v>-0.30545454545454542</v>
          </cell>
          <cell r="L133">
            <v>-0.49499999999999988</v>
          </cell>
          <cell r="M133">
            <v>-0.49499999999999988</v>
          </cell>
          <cell r="N133">
            <v>-0.40403409090909109</v>
          </cell>
        </row>
        <row r="134">
          <cell r="A134" t="str">
            <v>2020    Price</v>
          </cell>
          <cell r="B134">
            <v>8.9234606720409158</v>
          </cell>
          <cell r="C134">
            <v>8.9116417681859943</v>
          </cell>
          <cell r="D134">
            <v>8.6684510878570737</v>
          </cell>
          <cell r="E134">
            <v>7.5489360055148786</v>
          </cell>
          <cell r="F134">
            <v>7.425740666341353</v>
          </cell>
          <cell r="G134">
            <v>7.5032833117261788</v>
          </cell>
          <cell r="H134">
            <v>7.5870425721720061</v>
          </cell>
          <cell r="I134">
            <v>7.6486494108075318</v>
          </cell>
          <cell r="J134">
            <v>7.6933485235249286</v>
          </cell>
          <cell r="K134">
            <v>7.7924934477943024</v>
          </cell>
          <cell r="L134">
            <v>8.04893052505893</v>
          </cell>
          <cell r="M134">
            <v>8.4927124851660061</v>
          </cell>
          <cell r="N134">
            <v>8.0203908730158435</v>
          </cell>
        </row>
        <row r="135">
          <cell r="A135" t="str">
            <v>Difference</v>
          </cell>
          <cell r="B135">
            <v>-0.57340909090909109</v>
          </cell>
          <cell r="C135">
            <v>-0.57340909090909109</v>
          </cell>
          <cell r="D135">
            <v>-0.57340909090909109</v>
          </cell>
          <cell r="E135">
            <v>-0.30545454545454542</v>
          </cell>
          <cell r="F135">
            <v>-0.30545454545454542</v>
          </cell>
          <cell r="G135">
            <v>-0.30545454545454542</v>
          </cell>
          <cell r="H135">
            <v>-0.30545454545454542</v>
          </cell>
          <cell r="I135">
            <v>-0.30545454545454542</v>
          </cell>
          <cell r="J135">
            <v>-0.30545454545454542</v>
          </cell>
          <cell r="K135">
            <v>-0.30545454545454542</v>
          </cell>
          <cell r="L135">
            <v>-0.49499999999999988</v>
          </cell>
          <cell r="M135">
            <v>-0.49499999999999988</v>
          </cell>
          <cell r="N135">
            <v>-0.40403409090909109</v>
          </cell>
        </row>
        <row r="136">
          <cell r="A136" t="str">
            <v>2021    Price</v>
          </cell>
          <cell r="B136">
            <v>9.1093603622453152</v>
          </cell>
          <cell r="C136">
            <v>9.0973101052582539</v>
          </cell>
          <cell r="D136">
            <v>8.8493590066797214</v>
          </cell>
          <cell r="E136">
            <v>7.7026844306923996</v>
          </cell>
          <cell r="F136">
            <v>7.5770775626721445</v>
          </cell>
          <cell r="G136">
            <v>7.6561380928036797</v>
          </cell>
          <cell r="H136">
            <v>7.7415369272309649</v>
          </cell>
          <cell r="I136">
            <v>7.8043497097725032</v>
          </cell>
          <cell r="J136">
            <v>7.8499238003946177</v>
          </cell>
          <cell r="K136">
            <v>7.951009470527322</v>
          </cell>
          <cell r="L136">
            <v>8.2161765837479557</v>
          </cell>
          <cell r="M136">
            <v>8.6686455039757284</v>
          </cell>
          <cell r="N136">
            <v>8.1852976296667173</v>
          </cell>
        </row>
        <row r="137">
          <cell r="A137" t="str">
            <v>Difference</v>
          </cell>
          <cell r="B137">
            <v>-0.57340909090909109</v>
          </cell>
          <cell r="C137">
            <v>-0.57340909090909109</v>
          </cell>
          <cell r="D137">
            <v>-0.57340909090909109</v>
          </cell>
          <cell r="E137">
            <v>-0.30545454545454542</v>
          </cell>
          <cell r="F137">
            <v>-0.30545454545454542</v>
          </cell>
          <cell r="G137">
            <v>-0.30545454545454542</v>
          </cell>
          <cell r="H137">
            <v>-0.30545454545454542</v>
          </cell>
          <cell r="I137">
            <v>-0.30545454545454542</v>
          </cell>
          <cell r="J137">
            <v>-0.30545454545454542</v>
          </cell>
          <cell r="K137">
            <v>-0.30545454545454542</v>
          </cell>
          <cell r="L137">
            <v>-0.49499999999999988</v>
          </cell>
          <cell r="M137">
            <v>-0.49499999999999988</v>
          </cell>
          <cell r="N137">
            <v>-0.40403409090909109</v>
          </cell>
        </row>
        <row r="138">
          <cell r="A138" t="str">
            <v>2022    Price</v>
          </cell>
          <cell r="B138">
            <v>9.4461750097070301</v>
          </cell>
          <cell r="C138">
            <v>9.4337055851379503</v>
          </cell>
          <cell r="D138">
            <v>9.1771295200909382</v>
          </cell>
          <cell r="E138">
            <v>7.9812471414049488</v>
          </cell>
          <cell r="F138">
            <v>7.8512710448106082</v>
          </cell>
          <cell r="G138">
            <v>7.9330816914984874</v>
          </cell>
          <cell r="H138">
            <v>8.0214511200776251</v>
          </cell>
          <cell r="I138">
            <v>8.0864488420944003</v>
          </cell>
          <cell r="J138">
            <v>8.1336082251620851</v>
          </cell>
          <cell r="K138">
            <v>8.2382101552361089</v>
          </cell>
          <cell r="L138">
            <v>8.5191944222111005</v>
          </cell>
          <cell r="M138">
            <v>8.9874024510266821</v>
          </cell>
          <cell r="N138">
            <v>8.4840771007048286</v>
          </cell>
        </row>
        <row r="139">
          <cell r="A139" t="str">
            <v>Difference</v>
          </cell>
          <cell r="B139">
            <v>-0.57340909090909109</v>
          </cell>
          <cell r="C139">
            <v>-0.57340909090909109</v>
          </cell>
          <cell r="D139">
            <v>-0.57340909090909109</v>
          </cell>
          <cell r="E139">
            <v>-0.30545454545454542</v>
          </cell>
          <cell r="F139">
            <v>-0.30545454545454542</v>
          </cell>
          <cell r="G139">
            <v>-0.30545454545454542</v>
          </cell>
          <cell r="H139">
            <v>-0.30545454545454542</v>
          </cell>
          <cell r="I139">
            <v>-0.30545454545454542</v>
          </cell>
          <cell r="J139">
            <v>-0.30545454545454542</v>
          </cell>
          <cell r="K139">
            <v>-0.30545454545454542</v>
          </cell>
          <cell r="L139">
            <v>-0.49499999999999988</v>
          </cell>
          <cell r="M139">
            <v>-0.49499999999999988</v>
          </cell>
          <cell r="N139">
            <v>-0.40403409090909109</v>
          </cell>
        </row>
        <row r="140">
          <cell r="A140" t="str">
            <v>2023    Price</v>
          </cell>
          <cell r="B140">
            <v>9.8274724766749273</v>
          </cell>
          <cell r="C140">
            <v>9.8145285254234036</v>
          </cell>
          <cell r="D140">
            <v>9.5481884020377823</v>
          </cell>
          <cell r="E140">
            <v>8.2965993886627807</v>
          </cell>
          <cell r="F140">
            <v>8.1616770232512792</v>
          </cell>
          <cell r="G140">
            <v>8.2466009920131924</v>
          </cell>
          <cell r="H140">
            <v>8.3383333385474341</v>
          </cell>
          <cell r="I140">
            <v>8.4058045631083065</v>
          </cell>
          <cell r="J140">
            <v>8.4547586068252656</v>
          </cell>
          <cell r="K140">
            <v>8.5633411862532611</v>
          </cell>
          <cell r="L140">
            <v>8.8622315648140439</v>
          </cell>
          <cell r="M140">
            <v>9.3482573526911459</v>
          </cell>
          <cell r="N140">
            <v>8.8223161183585699</v>
          </cell>
        </row>
        <row r="141">
          <cell r="A141" t="str">
            <v>Difference</v>
          </cell>
          <cell r="B141">
            <v>-0.57340909090909109</v>
          </cell>
          <cell r="C141">
            <v>-0.57340909090909109</v>
          </cell>
          <cell r="D141">
            <v>-0.57340909090909109</v>
          </cell>
          <cell r="E141">
            <v>-0.30545454545454542</v>
          </cell>
          <cell r="F141">
            <v>-0.30545454545454542</v>
          </cell>
          <cell r="G141">
            <v>-0.30545454545454542</v>
          </cell>
          <cell r="H141">
            <v>-0.30545454545454542</v>
          </cell>
          <cell r="I141">
            <v>-0.30545454545454542</v>
          </cell>
          <cell r="J141">
            <v>-0.30545454545454542</v>
          </cell>
          <cell r="K141">
            <v>-0.30545454545454542</v>
          </cell>
          <cell r="L141">
            <v>-0.49499999999999988</v>
          </cell>
          <cell r="M141">
            <v>-0.49499999999999988</v>
          </cell>
          <cell r="N141">
            <v>-0.40403409090909109</v>
          </cell>
        </row>
        <row r="142">
          <cell r="A142" t="str">
            <v>2024    Price</v>
          </cell>
          <cell r="B142">
            <v>10.216866303723968</v>
          </cell>
          <cell r="C142">
            <v>10.203437749827733</v>
          </cell>
          <cell r="D142">
            <v>9.9271262409140757</v>
          </cell>
          <cell r="E142">
            <v>8.6186477342883769</v>
          </cell>
          <cell r="F142">
            <v>8.4786740724189062</v>
          </cell>
          <cell r="G142">
            <v>8.5667774706349036</v>
          </cell>
          <cell r="H142">
            <v>8.6619441423510093</v>
          </cell>
          <cell r="I142">
            <v>8.7319413910932671</v>
          </cell>
          <cell r="J142">
            <v>8.7827282027644245</v>
          </cell>
          <cell r="K142">
            <v>8.8953759555029297</v>
          </cell>
          <cell r="L142">
            <v>9.2125526588415951</v>
          </cell>
          <cell r="M142">
            <v>9.7167745429203709</v>
          </cell>
          <cell r="N142">
            <v>9.1677372054401314</v>
          </cell>
        </row>
        <row r="143">
          <cell r="A143" t="str">
            <v>Difference</v>
          </cell>
          <cell r="B143">
            <v>-0.57340909090909109</v>
          </cell>
          <cell r="C143">
            <v>-0.57340909090909109</v>
          </cell>
          <cell r="D143">
            <v>-0.57340909090909109</v>
          </cell>
          <cell r="E143">
            <v>-0.30545454545454542</v>
          </cell>
          <cell r="F143">
            <v>-0.30545454545454542</v>
          </cell>
          <cell r="G143">
            <v>-0.30545454545454542</v>
          </cell>
          <cell r="H143">
            <v>-0.30545454545454542</v>
          </cell>
          <cell r="I143">
            <v>-0.30545454545454542</v>
          </cell>
          <cell r="J143">
            <v>-0.30545454545454542</v>
          </cell>
          <cell r="K143">
            <v>-0.30545454545454542</v>
          </cell>
          <cell r="L143">
            <v>-0.49499999999999988</v>
          </cell>
          <cell r="M143">
            <v>-0.49499999999999988</v>
          </cell>
          <cell r="N143">
            <v>-0.40403409090909109</v>
          </cell>
        </row>
        <row r="144">
          <cell r="A144" t="str">
            <v>2025    Price</v>
          </cell>
          <cell r="B144">
            <v>10.479899463702193</v>
          </cell>
          <cell r="C144">
            <v>10.466143563669176</v>
          </cell>
          <cell r="D144">
            <v>10.183096444525951</v>
          </cell>
          <cell r="E144">
            <v>8.8361894314889131</v>
          </cell>
          <cell r="F144">
            <v>8.6928036496087184</v>
          </cell>
          <cell r="G144">
            <v>8.783054733068143</v>
          </cell>
          <cell r="H144">
            <v>8.8805412705402738</v>
          </cell>
          <cell r="I144">
            <v>8.952244833241453</v>
          </cell>
          <cell r="J144">
            <v>9.0042696685098331</v>
          </cell>
          <cell r="K144">
            <v>9.1196634210753675</v>
          </cell>
          <cell r="L144">
            <v>9.4491924254948323</v>
          </cell>
          <cell r="M144">
            <v>9.9657056618003903</v>
          </cell>
          <cell r="N144">
            <v>9.4010670472271034</v>
          </cell>
        </row>
        <row r="145">
          <cell r="A145" t="str">
            <v>Difference</v>
          </cell>
          <cell r="B145">
            <v>-0.57340909090909109</v>
          </cell>
          <cell r="C145">
            <v>-0.57340909090909109</v>
          </cell>
          <cell r="D145">
            <v>-0.57340909090909109</v>
          </cell>
          <cell r="E145">
            <v>-0.30545454545454542</v>
          </cell>
          <cell r="F145">
            <v>-0.30545454545454542</v>
          </cell>
          <cell r="G145">
            <v>-0.30545454545454542</v>
          </cell>
          <cell r="H145">
            <v>-0.30545454545454542</v>
          </cell>
          <cell r="I145">
            <v>-0.30545454545454542</v>
          </cell>
          <cell r="J145">
            <v>-0.30545454545454542</v>
          </cell>
          <cell r="K145">
            <v>-0.30545454545454542</v>
          </cell>
          <cell r="L145">
            <v>-0.49499999999999988</v>
          </cell>
          <cell r="M145">
            <v>-0.49499999999999988</v>
          </cell>
          <cell r="N145">
            <v>-0.40403409090909109</v>
          </cell>
        </row>
        <row r="147">
          <cell r="A147" t="str">
            <v>NOTES:</v>
          </cell>
        </row>
        <row r="148">
          <cell r="A148" t="str">
            <v>1/ Jan.'00-Sep'07 monthly actuals are simple averages of mid-range estimate of the low and high prices reported each business day by Gas Daily</v>
          </cell>
        </row>
        <row r="149">
          <cell r="A149" t="str">
            <v xml:space="preserve">     in their "Daily Price Survey." </v>
          </cell>
        </row>
        <row r="150">
          <cell r="A150" t="str">
            <v>2/ Forecasted price levels for Oct.'07 through Dec.'25 are the sum of Henry Hub projected price plus basis swap from NYMEX Clearport(sm).</v>
          </cell>
        </row>
        <row r="151">
          <cell r="A151" t="str">
            <v>3/ Source for gas price data: Gas Daily's  "Daily Price Survey" for REGION--"Permian Basin Area" and LOCATION--"Tex Intras, Waha area".</v>
          </cell>
        </row>
        <row r="152">
          <cell r="A152" t="str">
            <v xml:space="preserve">     Monthly prices are calculated from data reported in Platts Gas Daily--published by the McGraw-Hill Companies, Inc.</v>
          </cell>
        </row>
        <row r="153">
          <cell r="A153" t="str">
            <v xml:space="preserve">     From the daily low and high prices reported under the heading "Common," the mid-range, or simple average, of these was calculated for each day.  </v>
          </cell>
        </row>
        <row r="154">
          <cell r="A154" t="str">
            <v xml:space="preserve">     These daily mid-range values were subsequently averaged over the number of days reported for each respective calendar month to arrive at the</v>
          </cell>
        </row>
        <row r="157">
          <cell r="B157" t="str">
            <v>LONG TERM OUTLOOK for "SPOT" Gas:  Alberta Canada/AECO-C</v>
          </cell>
        </row>
        <row r="158">
          <cell r="B158" t="str">
            <v xml:space="preserve"> (US-$/Dth Price, @NOVA/AECO-C Hub, Western Canada)</v>
          </cell>
        </row>
        <row r="159">
          <cell r="B159" t="str">
            <v xml:space="preserve"> ($/Dth Difference, Alberta Basis Swap to Price at Henry Hub)</v>
          </cell>
        </row>
        <row r="161">
          <cell r="A161" t="str">
            <v>YEAR</v>
          </cell>
          <cell r="B161" t="str">
            <v>Jan</v>
          </cell>
          <cell r="C161" t="str">
            <v>Feb</v>
          </cell>
          <cell r="D161" t="str">
            <v>Mar</v>
          </cell>
          <cell r="E161" t="str">
            <v>Apr</v>
          </cell>
          <cell r="F161" t="str">
            <v>May</v>
          </cell>
          <cell r="G161" t="str">
            <v>Jun</v>
          </cell>
          <cell r="H161" t="str">
            <v>Jul</v>
          </cell>
          <cell r="I161" t="str">
            <v>Aug</v>
          </cell>
          <cell r="J161" t="str">
            <v>Sep</v>
          </cell>
          <cell r="K161" t="str">
            <v>Oct</v>
          </cell>
          <cell r="L161" t="str">
            <v>Nov</v>
          </cell>
          <cell r="M161" t="str">
            <v>Dec</v>
          </cell>
          <cell r="N161" t="str">
            <v>YR. AVG.</v>
          </cell>
        </row>
        <row r="162">
          <cell r="A162" t="str">
            <v>1995    Price</v>
          </cell>
          <cell r="B162">
            <v>0.71541085236000002</v>
          </cell>
          <cell r="C162">
            <v>0.72513487014681455</v>
          </cell>
          <cell r="D162">
            <v>0.78102216090264664</v>
          </cell>
          <cell r="E162">
            <v>0.93871753101374988</v>
          </cell>
          <cell r="F162">
            <v>0.97993843821797488</v>
          </cell>
          <cell r="G162">
            <v>0.85771968036363622</v>
          </cell>
          <cell r="H162">
            <v>0.76668841628999984</v>
          </cell>
          <cell r="I162">
            <v>0.80098913308270292</v>
          </cell>
          <cell r="J162">
            <v>0.84448639931000025</v>
          </cell>
          <cell r="K162">
            <v>0.94927230635941062</v>
          </cell>
          <cell r="L162">
            <v>0.96735503099999998</v>
          </cell>
          <cell r="M162">
            <v>1.0356681292957062</v>
          </cell>
          <cell r="N162">
            <v>0.86353357902855343</v>
          </cell>
        </row>
        <row r="163">
          <cell r="A163" t="str">
            <v>Difference</v>
          </cell>
          <cell r="B163">
            <v>-0.79908914763999994</v>
          </cell>
          <cell r="C163">
            <v>-0.84697039301108012</v>
          </cell>
          <cell r="D163">
            <v>-0.74832566518430998</v>
          </cell>
          <cell r="E163">
            <v>-0.68003246898625003</v>
          </cell>
          <cell r="F163">
            <v>-0.65892519814566153</v>
          </cell>
          <cell r="G163">
            <v>-0.68932577418181817</v>
          </cell>
          <cell r="H163">
            <v>-0.67006158371000057</v>
          </cell>
          <cell r="I163">
            <v>-0.7377065190912101</v>
          </cell>
          <cell r="J163">
            <v>-0.78626360068999968</v>
          </cell>
          <cell r="K163">
            <v>-0.8028705507834466</v>
          </cell>
          <cell r="L163">
            <v>-1.044894969</v>
          </cell>
          <cell r="M163">
            <v>-1.6164371338621886</v>
          </cell>
          <cell r="N163">
            <v>-0.84007525035716391</v>
          </cell>
        </row>
        <row r="164">
          <cell r="A164" t="str">
            <v>1996    Price</v>
          </cell>
          <cell r="B164">
            <v>1.4720192665289256</v>
          </cell>
          <cell r="C164">
            <v>1.0495948049858277</v>
          </cell>
          <cell r="D164">
            <v>1.0140511503367342</v>
          </cell>
          <cell r="E164">
            <v>0.92202163171882068</v>
          </cell>
          <cell r="F164">
            <v>0.84273604613326436</v>
          </cell>
          <cell r="G164">
            <v>0.85286638879999987</v>
          </cell>
          <cell r="H164">
            <v>0.98326307868181806</v>
          </cell>
          <cell r="I164">
            <v>0.88800253910485538</v>
          </cell>
          <cell r="J164">
            <v>0.8565365500981249</v>
          </cell>
          <cell r="K164">
            <v>1.075145776431947</v>
          </cell>
          <cell r="L164">
            <v>1.502047150113573</v>
          </cell>
          <cell r="M164">
            <v>1.6512458709650002</v>
          </cell>
          <cell r="N164">
            <v>1.0924608544915744</v>
          </cell>
        </row>
        <row r="165">
          <cell r="A165" t="str">
            <v>Difference</v>
          </cell>
          <cell r="B165">
            <v>-1.4682080061983478</v>
          </cell>
          <cell r="C165">
            <v>-3.890881385490363</v>
          </cell>
          <cell r="D165">
            <v>-1.8783298020442183</v>
          </cell>
          <cell r="E165">
            <v>-1.3144069397097509</v>
          </cell>
          <cell r="F165">
            <v>-1.3550764538667357</v>
          </cell>
          <cell r="G165">
            <v>-1.6213836112000006</v>
          </cell>
          <cell r="H165">
            <v>-1.534918739500001</v>
          </cell>
          <cell r="I165">
            <v>-1.1631338245315084</v>
          </cell>
          <cell r="J165">
            <v>-0.97446344990187528</v>
          </cell>
          <cell r="K165">
            <v>-1.2524629192202268</v>
          </cell>
          <cell r="L165">
            <v>-1.4861107446232695</v>
          </cell>
          <cell r="M165">
            <v>-2.1065041290349997</v>
          </cell>
          <cell r="N165">
            <v>-1.6704900004434415</v>
          </cell>
        </row>
        <row r="166">
          <cell r="A166" t="str">
            <v>1997    Price</v>
          </cell>
          <cell r="B166">
            <v>2.2316643345377067</v>
          </cell>
          <cell r="C166">
            <v>1.4724209370332406</v>
          </cell>
          <cell r="D166">
            <v>1.1247310349762496</v>
          </cell>
          <cell r="E166">
            <v>1.3675411166415288</v>
          </cell>
          <cell r="F166">
            <v>1.3195756050821998</v>
          </cell>
          <cell r="G166">
            <v>1.1876450735663264</v>
          </cell>
          <cell r="H166">
            <v>1.1543338493471071</v>
          </cell>
          <cell r="I166">
            <v>1.1302224662460316</v>
          </cell>
          <cell r="J166">
            <v>1.1406401529784578</v>
          </cell>
          <cell r="K166">
            <v>1.3576840688081284</v>
          </cell>
          <cell r="L166">
            <v>1.2821925963526233</v>
          </cell>
          <cell r="M166">
            <v>0.99289564196280944</v>
          </cell>
          <cell r="N166">
            <v>1.3134622397943674</v>
          </cell>
        </row>
        <row r="167">
          <cell r="A167" t="str">
            <v>Difference</v>
          </cell>
          <cell r="B167">
            <v>-1.1321993018259295</v>
          </cell>
          <cell r="C167">
            <v>-0.74600011559833823</v>
          </cell>
          <cell r="D167">
            <v>-0.76776896502375047</v>
          </cell>
          <cell r="E167">
            <v>-0.65245888335847124</v>
          </cell>
          <cell r="F167">
            <v>-0.91637677587018151</v>
          </cell>
          <cell r="G167">
            <v>-1.0137834978622446</v>
          </cell>
          <cell r="H167">
            <v>-1.0268025142892565</v>
          </cell>
          <cell r="I167">
            <v>-1.3309680099444445</v>
          </cell>
          <cell r="J167">
            <v>-1.7148360374977329</v>
          </cell>
          <cell r="K167">
            <v>-1.6686202790179587</v>
          </cell>
          <cell r="L167">
            <v>-1.7319740703140429</v>
          </cell>
          <cell r="M167">
            <v>-1.3505134489462818</v>
          </cell>
          <cell r="N167">
            <v>-1.1710251582957196</v>
          </cell>
        </row>
        <row r="168">
          <cell r="A168" t="str">
            <v>1998    Price</v>
          </cell>
          <cell r="B168">
            <v>1.0721298640899997</v>
          </cell>
          <cell r="C168">
            <v>1.2049554668192519</v>
          </cell>
          <cell r="D168">
            <v>1.3070368227195246</v>
          </cell>
          <cell r="E168">
            <v>1.6205251256513611</v>
          </cell>
          <cell r="F168">
            <v>1.2768841738874999</v>
          </cell>
          <cell r="G168">
            <v>1.2999046134710741</v>
          </cell>
          <cell r="H168">
            <v>1.4068142953161156</v>
          </cell>
          <cell r="I168">
            <v>1.2248994009070291</v>
          </cell>
          <cell r="J168">
            <v>1.389504950566893</v>
          </cell>
          <cell r="K168">
            <v>1.6120739869121901</v>
          </cell>
          <cell r="L168">
            <v>1.7507465227349999</v>
          </cell>
          <cell r="M168">
            <v>1.5388845997993197</v>
          </cell>
          <cell r="N168">
            <v>1.3920299852396048</v>
          </cell>
        </row>
        <row r="169">
          <cell r="A169" t="str">
            <v>Difference</v>
          </cell>
          <cell r="B169">
            <v>-1.0268701359100001</v>
          </cell>
          <cell r="C169">
            <v>-1.0100445331807479</v>
          </cell>
          <cell r="D169">
            <v>-0.92409954091683888</v>
          </cell>
          <cell r="E169">
            <v>-0.8113796362534007</v>
          </cell>
          <cell r="F169">
            <v>-0.86161582611249976</v>
          </cell>
          <cell r="G169">
            <v>-0.83123175016528927</v>
          </cell>
          <cell r="H169">
            <v>-0.78091297741115739</v>
          </cell>
          <cell r="I169">
            <v>-0.62914821814059008</v>
          </cell>
          <cell r="J169">
            <v>-0.59263790657596416</v>
          </cell>
          <cell r="K169">
            <v>-0.28838055854235489</v>
          </cell>
          <cell r="L169">
            <v>-0.34950347726500008</v>
          </cell>
          <cell r="M169">
            <v>-0.15706778115306141</v>
          </cell>
          <cell r="N169">
            <v>-0.68857436180224196</v>
          </cell>
        </row>
        <row r="170">
          <cell r="A170" t="str">
            <v>1999    Price</v>
          </cell>
          <cell r="B170">
            <v>1.6049459913566479</v>
          </cell>
          <cell r="C170">
            <v>1.588011334612188</v>
          </cell>
          <cell r="D170">
            <v>1.5307777054947072</v>
          </cell>
          <cell r="E170">
            <v>1.7849256388123582</v>
          </cell>
          <cell r="F170">
            <v>1.9538170773249999</v>
          </cell>
          <cell r="G170">
            <v>1.9834045436931818</v>
          </cell>
          <cell r="H170">
            <v>1.9427808152854669</v>
          </cell>
          <cell r="I170">
            <v>2.2949200364173548</v>
          </cell>
          <cell r="J170">
            <v>2.2077839065510205</v>
          </cell>
          <cell r="K170">
            <v>2.5593905243401358</v>
          </cell>
          <cell r="L170">
            <v>2.115517203866875</v>
          </cell>
          <cell r="M170">
            <v>1.9976743997551023</v>
          </cell>
          <cell r="N170">
            <v>1.9636624314591697</v>
          </cell>
        </row>
        <row r="171">
          <cell r="A171" t="str">
            <v>Difference</v>
          </cell>
          <cell r="B171">
            <v>-0.24505400864335214</v>
          </cell>
          <cell r="C171">
            <v>-0.19409392854570662</v>
          </cell>
          <cell r="D171">
            <v>-0.24270055537485802</v>
          </cell>
          <cell r="E171">
            <v>-0.35483626594954587</v>
          </cell>
          <cell r="F171">
            <v>-0.30368292267499997</v>
          </cell>
          <cell r="G171">
            <v>-0.31636818357954599</v>
          </cell>
          <cell r="H171">
            <v>-0.28016036118512111</v>
          </cell>
          <cell r="I171">
            <v>-0.48462541812809956</v>
          </cell>
          <cell r="J171">
            <v>-0.36578752202040787</v>
          </cell>
          <cell r="K171">
            <v>-0.14846661851700693</v>
          </cell>
          <cell r="L171">
            <v>-0.27498279613312482</v>
          </cell>
          <cell r="M171">
            <v>-0.3556589335782312</v>
          </cell>
          <cell r="N171">
            <v>-0.29720145952750004</v>
          </cell>
        </row>
        <row r="172">
          <cell r="A172" t="str">
            <v>2000    Price</v>
          </cell>
          <cell r="B172">
            <v>2.0535279759568743</v>
          </cell>
          <cell r="C172">
            <v>2.2472848540562493</v>
          </cell>
          <cell r="D172">
            <v>2.5276311587452733</v>
          </cell>
          <cell r="E172">
            <v>2.7119678720013858</v>
          </cell>
          <cell r="F172">
            <v>3.0354663451518591</v>
          </cell>
          <cell r="G172">
            <v>3.6551055825454539</v>
          </cell>
          <cell r="H172">
            <v>3.1913978742119111</v>
          </cell>
          <cell r="I172">
            <v>3.2148971128752368</v>
          </cell>
          <cell r="J172">
            <v>4.4757639211350009</v>
          </cell>
          <cell r="K172">
            <v>4.5341683557257211</v>
          </cell>
          <cell r="L172">
            <v>4.8869290510900001</v>
          </cell>
          <cell r="M172">
            <v>8.1394128056718742</v>
          </cell>
          <cell r="N172">
            <v>3.7227960757639038</v>
          </cell>
        </row>
        <row r="173">
          <cell r="A173" t="str">
            <v>Difference</v>
          </cell>
          <cell r="B173">
            <v>-0.33672202404312523</v>
          </cell>
          <cell r="C173">
            <v>-0.41396514594375056</v>
          </cell>
          <cell r="D173">
            <v>-0.25476014560255233</v>
          </cell>
          <cell r="E173">
            <v>-0.30829528589335187</v>
          </cell>
          <cell r="F173">
            <v>-0.48339729121177699</v>
          </cell>
          <cell r="G173">
            <v>-0.64557623563636435</v>
          </cell>
          <cell r="H173">
            <v>-0.80912844157756325</v>
          </cell>
          <cell r="I173">
            <v>-1.1635811479943285</v>
          </cell>
          <cell r="J173">
            <v>-0.56598607886499952</v>
          </cell>
          <cell r="K173">
            <v>-0.52128618972882368</v>
          </cell>
          <cell r="L173">
            <v>-0.53932094890999949</v>
          </cell>
          <cell r="M173">
            <v>-0.55408719432812426</v>
          </cell>
          <cell r="N173">
            <v>-0.54967551081123001</v>
          </cell>
        </row>
        <row r="174">
          <cell r="A174" t="str">
            <v>2001    Price</v>
          </cell>
          <cell r="B174">
            <v>7.4668410171190454</v>
          </cell>
          <cell r="C174">
            <v>5.4057424896468138</v>
          </cell>
          <cell r="D174">
            <v>4.9839132883750015</v>
          </cell>
          <cell r="E174">
            <v>4.9609253057400027</v>
          </cell>
          <cell r="F174">
            <v>3.896577223182851</v>
          </cell>
          <cell r="G174">
            <v>3.1788039951111102</v>
          </cell>
          <cell r="H174">
            <v>2.3429255398922897</v>
          </cell>
          <cell r="I174">
            <v>2.4842660403780714</v>
          </cell>
          <cell r="J174">
            <v>1.6884856857617725</v>
          </cell>
          <cell r="K174">
            <v>2.025281098827977</v>
          </cell>
          <cell r="L174">
            <v>2.1603271740375001</v>
          </cell>
          <cell r="M174">
            <v>2.2126743213157893</v>
          </cell>
          <cell r="N174">
            <v>3.5672302649490182</v>
          </cell>
        </row>
        <row r="175">
          <cell r="A175" t="str">
            <v>Difference</v>
          </cell>
          <cell r="B175">
            <v>-0.92577803050000096</v>
          </cell>
          <cell r="C175">
            <v>-0.19241540509002864</v>
          </cell>
          <cell r="D175">
            <v>-0.17631398435227119</v>
          </cell>
          <cell r="E175">
            <v>-0.25157469425999768</v>
          </cell>
          <cell r="F175">
            <v>-0.3375136859080583</v>
          </cell>
          <cell r="G175">
            <v>-0.57571981441269982</v>
          </cell>
          <cell r="H175">
            <v>-0.74802684106009121</v>
          </cell>
          <cell r="I175">
            <v>-0.52312526396975478</v>
          </cell>
          <cell r="J175">
            <v>-0.52256694581717533</v>
          </cell>
          <cell r="K175">
            <v>-0.38928411856332756</v>
          </cell>
          <cell r="L175">
            <v>-0.26917282596249992</v>
          </cell>
          <cell r="M175">
            <v>-0.15758883657894751</v>
          </cell>
          <cell r="N175">
            <v>-0.42242337053957096</v>
          </cell>
        </row>
        <row r="176">
          <cell r="A176" t="str">
            <v>2002    Price</v>
          </cell>
          <cell r="B176">
            <v>1.9604888329365078</v>
          </cell>
          <cell r="C176">
            <v>2.0141607402077559</v>
          </cell>
          <cell r="D176">
            <v>2.7241124180812504</v>
          </cell>
          <cell r="E176">
            <v>2.9480302142075887</v>
          </cell>
          <cell r="F176">
            <v>2.4883204387913218</v>
          </cell>
          <cell r="G176">
            <v>2.1388360934499993</v>
          </cell>
          <cell r="H176">
            <v>1.4252000845561223</v>
          </cell>
          <cell r="I176">
            <v>1.9634897282954544</v>
          </cell>
          <cell r="J176">
            <v>2.6907885541204988</v>
          </cell>
          <cell r="K176">
            <v>3.3921719015500948</v>
          </cell>
          <cell r="L176">
            <v>3.4747895059210521</v>
          </cell>
          <cell r="M176">
            <v>3.9881915306925211</v>
          </cell>
          <cell r="N176">
            <v>2.6007150035675139</v>
          </cell>
        </row>
        <row r="177">
          <cell r="A177" t="str">
            <v>Difference</v>
          </cell>
          <cell r="B177">
            <v>-0.32998735753968256</v>
          </cell>
          <cell r="C177">
            <v>-0.27452347031856039</v>
          </cell>
          <cell r="D177">
            <v>-0.26738758191874945</v>
          </cell>
          <cell r="E177">
            <v>-0.45833342215604755</v>
          </cell>
          <cell r="F177">
            <v>-1.0334977430268597</v>
          </cell>
          <cell r="G177">
            <v>-1.0861639065500008</v>
          </cell>
          <cell r="H177">
            <v>-1.5707522963962584</v>
          </cell>
          <cell r="I177">
            <v>-1.1124193626136358</v>
          </cell>
          <cell r="J177">
            <v>-0.78842197219529098</v>
          </cell>
          <cell r="K177">
            <v>-0.72087157671077362</v>
          </cell>
          <cell r="L177">
            <v>-0.57836838881579045</v>
          </cell>
          <cell r="M177">
            <v>-0.78601899562326727</v>
          </cell>
          <cell r="N177">
            <v>-0.7505621728220766</v>
          </cell>
        </row>
        <row r="178">
          <cell r="A178" t="str">
            <v>2003    Price</v>
          </cell>
          <cell r="B178">
            <v>4.4513965590136051</v>
          </cell>
          <cell r="C178">
            <v>5.885633535332409</v>
          </cell>
          <cell r="D178">
            <v>5.8769209200680264</v>
          </cell>
          <cell r="E178">
            <v>4.6163630924857308</v>
          </cell>
          <cell r="F178">
            <v>4.9495723567517</v>
          </cell>
          <cell r="G178">
            <v>5.0154184138492068</v>
          </cell>
          <cell r="H178">
            <v>4.2853432396435949</v>
          </cell>
          <cell r="I178">
            <v>4.3383093980476195</v>
          </cell>
          <cell r="J178">
            <v>4.1899176079931966</v>
          </cell>
          <cell r="K178">
            <v>4.2068350917580322</v>
          </cell>
          <cell r="L178">
            <v>4.0457201541666672</v>
          </cell>
          <cell r="M178">
            <v>5.0279036115929694</v>
          </cell>
          <cell r="N178">
            <v>4.7407778317252296</v>
          </cell>
        </row>
        <row r="179">
          <cell r="A179" t="str">
            <v>Difference</v>
          </cell>
          <cell r="B179">
            <v>-0.92836534574829965</v>
          </cell>
          <cell r="C179">
            <v>-1.54699804361496</v>
          </cell>
          <cell r="D179">
            <v>-0.33426955612244935</v>
          </cell>
          <cell r="E179">
            <v>-0.63577976465712638</v>
          </cell>
          <cell r="F179">
            <v>-0.82899907181972843</v>
          </cell>
          <cell r="G179">
            <v>-0.8360101575793637</v>
          </cell>
          <cell r="H179">
            <v>-0.7767022149018592</v>
          </cell>
          <cell r="I179">
            <v>-0.63716679242857222</v>
          </cell>
          <cell r="J179">
            <v>-0.44055858248299362</v>
          </cell>
          <cell r="K179">
            <v>-0.44838229954631448</v>
          </cell>
          <cell r="L179">
            <v>-0.37566873472222184</v>
          </cell>
          <cell r="M179">
            <v>-1.0585249598356024</v>
          </cell>
          <cell r="N179">
            <v>-0.73728546028829101</v>
          </cell>
        </row>
        <row r="180">
          <cell r="A180" t="str">
            <v>2004    Price</v>
          </cell>
          <cell r="B180">
            <v>5.3723926362396117</v>
          </cell>
          <cell r="C180">
            <v>4.6379396498476444</v>
          </cell>
          <cell r="D180">
            <v>4.667091976408317</v>
          </cell>
          <cell r="E180">
            <v>4.919926658191609</v>
          </cell>
          <cell r="F180">
            <v>5.3683863739499991</v>
          </cell>
          <cell r="G180">
            <v>5.1330616636054431</v>
          </cell>
          <cell r="H180">
            <v>5.1571792674263044</v>
          </cell>
          <cell r="I180">
            <v>4.8432157011260308</v>
          </cell>
          <cell r="J180">
            <v>4.3219623218480718</v>
          </cell>
          <cell r="K180">
            <v>5.3098813410375012</v>
          </cell>
          <cell r="L180">
            <v>5.5374327190874997</v>
          </cell>
          <cell r="M180">
            <v>5.6716702454365064</v>
          </cell>
          <cell r="N180">
            <v>5.0783450461837107</v>
          </cell>
        </row>
        <row r="181">
          <cell r="A181" t="str">
            <v>Difference</v>
          </cell>
          <cell r="B181">
            <v>-0.76181789007617695</v>
          </cell>
          <cell r="C181">
            <v>-0.75942877120498586</v>
          </cell>
          <cell r="D181">
            <v>-0.71203845837429203</v>
          </cell>
          <cell r="E181">
            <v>-0.77959715133220087</v>
          </cell>
          <cell r="F181">
            <v>-0.90486362605000092</v>
          </cell>
          <cell r="G181">
            <v>-1.1574145268707472</v>
          </cell>
          <cell r="H181">
            <v>-0.77639216114512433</v>
          </cell>
          <cell r="I181">
            <v>-0.60928429887396884</v>
          </cell>
          <cell r="J181">
            <v>-0.76232339243764269</v>
          </cell>
          <cell r="K181">
            <v>-1.0643686589624988</v>
          </cell>
          <cell r="L181">
            <v>-0.61181728091249887</v>
          </cell>
          <cell r="M181">
            <v>-0.94594880218254129</v>
          </cell>
          <cell r="N181">
            <v>-0.82044125153522318</v>
          </cell>
        </row>
        <row r="182">
          <cell r="A182" t="str">
            <v>2005    Price</v>
          </cell>
          <cell r="B182">
            <v>5.3128901219124982</v>
          </cell>
          <cell r="C182">
            <v>5.3019781034626057</v>
          </cell>
          <cell r="D182">
            <v>6.0590534820209792</v>
          </cell>
          <cell r="E182">
            <v>6.3315376493424029</v>
          </cell>
          <cell r="F182">
            <v>5.6019378972789129</v>
          </cell>
          <cell r="G182">
            <v>5.9114033613378085</v>
          </cell>
          <cell r="H182">
            <v>6.1779296624999986</v>
          </cell>
          <cell r="I182">
            <v>7.6284101284971637</v>
          </cell>
          <cell r="J182">
            <v>9.4847801312698419</v>
          </cell>
          <cell r="K182">
            <v>10.737426425708618</v>
          </cell>
          <cell r="L182">
            <v>7.9799602210624982</v>
          </cell>
          <cell r="M182">
            <v>10.954320642528344</v>
          </cell>
          <cell r="N182">
            <v>7.2901356522434719</v>
          </cell>
        </row>
        <row r="183">
          <cell r="A183" t="str">
            <v>Difference</v>
          </cell>
          <cell r="B183">
            <v>-0.83435987808750145</v>
          </cell>
          <cell r="C183">
            <v>-0.80986400180055274</v>
          </cell>
          <cell r="D183">
            <v>-0.86617379070629408</v>
          </cell>
          <cell r="E183">
            <v>-0.87203377922902625</v>
          </cell>
          <cell r="F183">
            <v>-0.88710972176870495</v>
          </cell>
          <cell r="G183">
            <v>-1.2422330022985548</v>
          </cell>
          <cell r="H183">
            <v>-1.4260703375000015</v>
          </cell>
          <cell r="I183">
            <v>-1.5727262351392</v>
          </cell>
          <cell r="J183">
            <v>-4.3199257510830993</v>
          </cell>
          <cell r="K183">
            <v>-2.7585110742913823</v>
          </cell>
          <cell r="L183">
            <v>-2.3462897789375017</v>
          </cell>
          <cell r="M183">
            <v>-2.2009174527097528</v>
          </cell>
          <cell r="N183">
            <v>-1.6780179002959645</v>
          </cell>
        </row>
        <row r="184">
          <cell r="A184" t="str">
            <v>2006    Price</v>
          </cell>
          <cell r="B184">
            <v>7.5084005990875022</v>
          </cell>
          <cell r="C184">
            <v>6.5208167102493082</v>
          </cell>
          <cell r="D184">
            <v>5.7351693256332688</v>
          </cell>
          <cell r="E184">
            <v>5.8192384440562499</v>
          </cell>
          <cell r="F184">
            <v>5.1073080311880164</v>
          </cell>
          <cell r="G184">
            <v>5.2556521119576445</v>
          </cell>
          <cell r="H184">
            <v>5.1286574635318543</v>
          </cell>
          <cell r="I184">
            <v>5.875378658109641</v>
          </cell>
          <cell r="J184">
            <v>4.2724175523562495</v>
          </cell>
          <cell r="K184">
            <v>5.1505081057954536</v>
          </cell>
          <cell r="L184">
            <v>6.7728839452312481</v>
          </cell>
          <cell r="M184">
            <v>6.3495115161718756</v>
          </cell>
          <cell r="N184">
            <v>5.7913285386140254</v>
          </cell>
        </row>
        <row r="185">
          <cell r="A185" t="str">
            <v>Difference</v>
          </cell>
          <cell r="B185">
            <v>-1.2135994009124973</v>
          </cell>
          <cell r="C185">
            <v>-1.1231306581717453</v>
          </cell>
          <cell r="D185">
            <v>-1.1404828482797749</v>
          </cell>
          <cell r="E185">
            <v>-1.3370115559437501</v>
          </cell>
          <cell r="F185">
            <v>-1.1697374233574385</v>
          </cell>
          <cell r="G185">
            <v>-0.95889334258781034</v>
          </cell>
          <cell r="H185">
            <v>-0.92634253646814546</v>
          </cell>
          <cell r="I185">
            <v>-1.3580996027599248</v>
          </cell>
          <cell r="J185">
            <v>-0.7385824476437497</v>
          </cell>
          <cell r="K185">
            <v>-0.56040098511363823</v>
          </cell>
          <cell r="L185">
            <v>-0.54411605476875025</v>
          </cell>
          <cell r="M185">
            <v>-0.52848848382812452</v>
          </cell>
          <cell r="N185">
            <v>-0.96657377831961233</v>
          </cell>
        </row>
        <row r="186">
          <cell r="A186" t="str">
            <v>2007    Price</v>
          </cell>
          <cell r="B186">
            <v>5.8922400176643963</v>
          </cell>
          <cell r="C186">
            <v>6.7703650659279759</v>
          </cell>
          <cell r="D186">
            <v>6.2656324402685932</v>
          </cell>
          <cell r="E186">
            <v>6.6577885000000014</v>
          </cell>
          <cell r="F186">
            <v>6.6150909279958672</v>
          </cell>
          <cell r="G186">
            <v>6.175123631632653</v>
          </cell>
          <cell r="H186">
            <v>5.1635869044217664</v>
          </cell>
          <cell r="I186">
            <v>4.7696282660207938</v>
          </cell>
          <cell r="J186">
            <v>4.3142241600000002</v>
          </cell>
          <cell r="K186">
            <v>7.1465454545454543</v>
          </cell>
          <cell r="L186">
            <v>7.7204090909090919</v>
          </cell>
          <cell r="M186">
            <v>8.3864090909090905</v>
          </cell>
          <cell r="N186">
            <v>6.3230869625246413</v>
          </cell>
        </row>
        <row r="187">
          <cell r="A187" t="str">
            <v>Difference</v>
          </cell>
          <cell r="B187">
            <v>-0.54133141090703329</v>
          </cell>
          <cell r="C187">
            <v>-1.2575296709141295</v>
          </cell>
          <cell r="D187">
            <v>-0.8330039233677704</v>
          </cell>
          <cell r="E187">
            <v>-0.93096149999999867</v>
          </cell>
          <cell r="F187">
            <v>-1.019681799276861</v>
          </cell>
          <cell r="G187">
            <v>-1.0453181818181818</v>
          </cell>
          <cell r="H187">
            <v>-1.1512727272727274</v>
          </cell>
          <cell r="I187">
            <v>-1.166818181818182</v>
          </cell>
          <cell r="J187">
            <v>-1.1512272727272728</v>
          </cell>
          <cell r="K187">
            <v>-1.120318181818182</v>
          </cell>
          <cell r="L187">
            <v>-1.2209999999999999</v>
          </cell>
          <cell r="M187">
            <v>-1.2209999999999999</v>
          </cell>
          <cell r="N187">
            <v>-1.0549552374933615</v>
          </cell>
        </row>
        <row r="188">
          <cell r="A188" t="str">
            <v>2008    Price</v>
          </cell>
          <cell r="B188">
            <v>8.7222272727272721</v>
          </cell>
          <cell r="C188">
            <v>8.7111363636363635</v>
          </cell>
          <cell r="D188">
            <v>8.4800909090909098</v>
          </cell>
          <cell r="E188">
            <v>7.5328636363636381</v>
          </cell>
          <cell r="F188">
            <v>7.4135909090909085</v>
          </cell>
          <cell r="G188">
            <v>7.4902727272727283</v>
          </cell>
          <cell r="H188">
            <v>7.578909090909093</v>
          </cell>
          <cell r="I188">
            <v>7.6476818181818196</v>
          </cell>
          <cell r="J188">
            <v>7.6884545454545439</v>
          </cell>
          <cell r="K188">
            <v>7.7856363636363657</v>
          </cell>
          <cell r="L188">
            <v>8.044272727272725</v>
          </cell>
          <cell r="M188">
            <v>8.5167727272727269</v>
          </cell>
          <cell r="N188">
            <v>7.9676590909090921</v>
          </cell>
        </row>
        <row r="189">
          <cell r="A189" t="str">
            <v>Difference</v>
          </cell>
          <cell r="B189">
            <v>-1.2209999999999999</v>
          </cell>
          <cell r="C189">
            <v>-1.2209999999999999</v>
          </cell>
          <cell r="D189">
            <v>-1.2209999999999999</v>
          </cell>
          <cell r="E189">
            <v>-0.85118181818181793</v>
          </cell>
          <cell r="F189">
            <v>-0.85118181818181793</v>
          </cell>
          <cell r="G189">
            <v>-0.85118181818181793</v>
          </cell>
          <cell r="H189">
            <v>-0.85118181818181793</v>
          </cell>
          <cell r="I189">
            <v>-0.85118181818181793</v>
          </cell>
          <cell r="J189">
            <v>-0.85118181818181793</v>
          </cell>
          <cell r="K189">
            <v>-0.85118181818181793</v>
          </cell>
          <cell r="L189">
            <v>-1.0609545454545455</v>
          </cell>
          <cell r="M189">
            <v>-1.0609545454545455</v>
          </cell>
          <cell r="N189">
            <v>-0.97859848484848477</v>
          </cell>
        </row>
        <row r="190">
          <cell r="A190" t="str">
            <v>2009    Price</v>
          </cell>
          <cell r="B190">
            <v>8.7869090909090914</v>
          </cell>
          <cell r="C190">
            <v>8.7706818181818154</v>
          </cell>
          <cell r="D190">
            <v>8.5206818181818154</v>
          </cell>
          <cell r="E190">
            <v>7.3519090909090927</v>
          </cell>
          <cell r="F190">
            <v>7.222818181818182</v>
          </cell>
          <cell r="G190">
            <v>7.2989999999999995</v>
          </cell>
          <cell r="H190">
            <v>7.382863636363636</v>
          </cell>
          <cell r="I190">
            <v>7.4484545454545454</v>
          </cell>
          <cell r="J190">
            <v>7.4956818181818186</v>
          </cell>
          <cell r="K190">
            <v>7.5951363636363656</v>
          </cell>
          <cell r="L190">
            <v>7.8658181818181809</v>
          </cell>
          <cell r="M190">
            <v>8.308545454545456</v>
          </cell>
          <cell r="N190">
            <v>7.8373750000000006</v>
          </cell>
        </row>
        <row r="191">
          <cell r="A191" t="str">
            <v>Difference</v>
          </cell>
          <cell r="B191">
            <v>-1.0609545454545455</v>
          </cell>
          <cell r="C191">
            <v>-1.0609545454545455</v>
          </cell>
          <cell r="D191">
            <v>-1.0609545454545455</v>
          </cell>
          <cell r="E191">
            <v>-0.72790909090909084</v>
          </cell>
          <cell r="F191">
            <v>-0.72790909090909084</v>
          </cell>
          <cell r="G191">
            <v>-0.72790909090909084</v>
          </cell>
          <cell r="H191">
            <v>-0.72790909090909084</v>
          </cell>
          <cell r="I191">
            <v>-0.72790909090909084</v>
          </cell>
          <cell r="J191">
            <v>-0.72790909090909084</v>
          </cell>
          <cell r="K191">
            <v>-0.72790909090909084</v>
          </cell>
          <cell r="L191">
            <v>-0.90745454545454551</v>
          </cell>
          <cell r="M191">
            <v>-0.90745454545454551</v>
          </cell>
          <cell r="N191">
            <v>-0.84109469696969674</v>
          </cell>
        </row>
        <row r="192">
          <cell r="A192" t="str">
            <v>2010    Price</v>
          </cell>
          <cell r="B192">
            <v>8.53468181818182</v>
          </cell>
          <cell r="C192">
            <v>8.5213636363636347</v>
          </cell>
          <cell r="D192">
            <v>8.2675000000000001</v>
          </cell>
          <cell r="E192">
            <v>7.1590454545454545</v>
          </cell>
          <cell r="F192">
            <v>7.0316363636363635</v>
          </cell>
          <cell r="G192">
            <v>7.1085909090909096</v>
          </cell>
          <cell r="H192">
            <v>7.1901818181818182</v>
          </cell>
          <cell r="I192">
            <v>7.2496363636363634</v>
          </cell>
          <cell r="J192">
            <v>7.2927727272727276</v>
          </cell>
          <cell r="K192">
            <v>7.3903636363636336</v>
          </cell>
          <cell r="L192">
            <v>7.6604545454545443</v>
          </cell>
          <cell r="M192">
            <v>8.0893181818181841</v>
          </cell>
          <cell r="N192">
            <v>7.6246287878787875</v>
          </cell>
        </row>
        <row r="193">
          <cell r="A193" t="str">
            <v>Difference</v>
          </cell>
          <cell r="B193">
            <v>-0.90745454545454551</v>
          </cell>
          <cell r="C193">
            <v>-0.90745454545454551</v>
          </cell>
          <cell r="D193">
            <v>-0.90745454545454551</v>
          </cell>
          <cell r="E193">
            <v>-0.58745454545454545</v>
          </cell>
          <cell r="F193">
            <v>-0.58745454545454545</v>
          </cell>
          <cell r="G193">
            <v>-0.58745454545454545</v>
          </cell>
          <cell r="H193">
            <v>-0.58745454545454545</v>
          </cell>
          <cell r="I193">
            <v>-0.58745454545454545</v>
          </cell>
          <cell r="J193">
            <v>-0.58745454545454545</v>
          </cell>
          <cell r="K193">
            <v>-0.58745454545454545</v>
          </cell>
          <cell r="L193">
            <v>-0.75486363636363651</v>
          </cell>
          <cell r="M193">
            <v>-0.75486363636363651</v>
          </cell>
          <cell r="N193">
            <v>-0.69535606060606081</v>
          </cell>
        </row>
        <row r="194">
          <cell r="A194" t="str">
            <v>2011    Price</v>
          </cell>
          <cell r="B194">
            <v>8.3109090909090924</v>
          </cell>
          <cell r="C194">
            <v>8.2981818181818205</v>
          </cell>
          <cell r="D194">
            <v>8.0604545454545473</v>
          </cell>
          <cell r="E194">
            <v>6.9781363636363629</v>
          </cell>
          <cell r="F194">
            <v>6.8597727272727296</v>
          </cell>
          <cell r="G194">
            <v>6.9371363636363661</v>
          </cell>
          <cell r="H194">
            <v>7.0187272727272729</v>
          </cell>
          <cell r="I194">
            <v>7.0753181818181821</v>
          </cell>
          <cell r="J194">
            <v>7.1157727272727289</v>
          </cell>
          <cell r="K194">
            <v>7.2098636363636386</v>
          </cell>
          <cell r="L194">
            <v>7.5802272727272744</v>
          </cell>
          <cell r="M194">
            <v>8.0197727272727271</v>
          </cell>
          <cell r="N194">
            <v>7.4553560606060616</v>
          </cell>
        </row>
        <row r="195">
          <cell r="A195" t="str">
            <v>Difference</v>
          </cell>
          <cell r="B195">
            <v>-0.75486363636363651</v>
          </cell>
          <cell r="C195">
            <v>-0.75486363636363651</v>
          </cell>
          <cell r="D195">
            <v>-0.75486363636363651</v>
          </cell>
          <cell r="E195">
            <v>-0.47559090909090895</v>
          </cell>
          <cell r="F195">
            <v>-0.47559090909090895</v>
          </cell>
          <cell r="G195">
            <v>-0.47559090909090895</v>
          </cell>
          <cell r="H195">
            <v>-0.47559090909090895</v>
          </cell>
          <cell r="I195">
            <v>-0.47559090909090895</v>
          </cell>
          <cell r="J195">
            <v>-0.47559090909090895</v>
          </cell>
          <cell r="K195">
            <v>-0.47559090909090895</v>
          </cell>
          <cell r="L195">
            <v>-0.54500000000000004</v>
          </cell>
          <cell r="M195">
            <v>-0.54500000000000004</v>
          </cell>
          <cell r="N195">
            <v>-0.55697727272727249</v>
          </cell>
        </row>
        <row r="196">
          <cell r="A196" t="str">
            <v>2012    Price</v>
          </cell>
          <cell r="B196">
            <v>8.2356818181818188</v>
          </cell>
          <cell r="C196">
            <v>8.2304545454545472</v>
          </cell>
          <cell r="D196">
            <v>7.9975000000000023</v>
          </cell>
          <cell r="E196">
            <v>6.7975909090909088</v>
          </cell>
          <cell r="F196">
            <v>6.681</v>
          </cell>
          <cell r="G196">
            <v>6.7582272727272716</v>
          </cell>
          <cell r="H196">
            <v>6.8377727272727267</v>
          </cell>
          <cell r="I196">
            <v>6.8927727272727282</v>
          </cell>
          <cell r="J196">
            <v>6.9427727272727289</v>
          </cell>
          <cell r="K196">
            <v>7.0459545454545456</v>
          </cell>
          <cell r="L196">
            <v>7.3915454545454535</v>
          </cell>
          <cell r="M196">
            <v>7.8079090909090922</v>
          </cell>
          <cell r="N196">
            <v>7.3015984848484861</v>
          </cell>
        </row>
        <row r="197">
          <cell r="A197" t="str">
            <v>Difference</v>
          </cell>
          <cell r="B197">
            <v>-0.54500000000000004</v>
          </cell>
          <cell r="C197">
            <v>-0.54500000000000004</v>
          </cell>
          <cell r="D197">
            <v>-0.54500000000000004</v>
          </cell>
          <cell r="E197">
            <v>-0.47559090909090895</v>
          </cell>
          <cell r="F197">
            <v>-0.47559090909090895</v>
          </cell>
          <cell r="G197">
            <v>-0.47559090909090895</v>
          </cell>
          <cell r="H197">
            <v>-0.47559090909090895</v>
          </cell>
          <cell r="I197">
            <v>-0.47559090909090895</v>
          </cell>
          <cell r="J197">
            <v>-0.47559090909090895</v>
          </cell>
          <cell r="K197">
            <v>-0.47559090909090895</v>
          </cell>
          <cell r="L197">
            <v>-0.54500000000000004</v>
          </cell>
          <cell r="M197">
            <v>-0.54500000000000004</v>
          </cell>
          <cell r="N197">
            <v>-0.50451136363636351</v>
          </cell>
        </row>
        <row r="198">
          <cell r="A198" t="str">
            <v>2013    Price</v>
          </cell>
          <cell r="B198">
            <v>8.2076311787057339</v>
          </cell>
          <cell r="C198">
            <v>8.1967384836429584</v>
          </cell>
          <cell r="D198">
            <v>7.9726058605631227</v>
          </cell>
          <cell r="E198">
            <v>6.7632767749060525</v>
          </cell>
          <cell r="F198">
            <v>6.6497358510399476</v>
          </cell>
          <cell r="G198">
            <v>6.7212017332322418</v>
          </cell>
          <cell r="H198">
            <v>6.7983970547205459</v>
          </cell>
          <cell r="I198">
            <v>6.855175967154036</v>
          </cell>
          <cell r="J198">
            <v>6.8963721567824425</v>
          </cell>
          <cell r="K198">
            <v>6.9877474180033552</v>
          </cell>
          <cell r="L198">
            <v>7.3293706683302968</v>
          </cell>
          <cell r="M198">
            <v>7.7383748894615518</v>
          </cell>
          <cell r="N198">
            <v>7.2597190030451912</v>
          </cell>
        </row>
        <row r="199">
          <cell r="A199" t="str">
            <v>Difference</v>
          </cell>
          <cell r="B199">
            <v>-0.54500000000000004</v>
          </cell>
          <cell r="C199">
            <v>-0.54500000000000004</v>
          </cell>
          <cell r="D199">
            <v>-0.54500000000000004</v>
          </cell>
          <cell r="E199">
            <v>-0.47559090909090895</v>
          </cell>
          <cell r="F199">
            <v>-0.47559090909090895</v>
          </cell>
          <cell r="G199">
            <v>-0.47559090909090895</v>
          </cell>
          <cell r="H199">
            <v>-0.47559090909090895</v>
          </cell>
          <cell r="I199">
            <v>-0.47559090909090895</v>
          </cell>
          <cell r="J199">
            <v>-0.47559090909090895</v>
          </cell>
          <cell r="K199">
            <v>-0.47559090909090895</v>
          </cell>
          <cell r="L199">
            <v>-0.54500000000000004</v>
          </cell>
          <cell r="M199">
            <v>-0.54500000000000004</v>
          </cell>
          <cell r="N199">
            <v>-0.50451136363636351</v>
          </cell>
        </row>
        <row r="200">
          <cell r="A200" t="str">
            <v>2014    Price</v>
          </cell>
          <cell r="B200">
            <v>8.160420361809761</v>
          </cell>
          <cell r="C200">
            <v>8.149586420854364</v>
          </cell>
          <cell r="D200">
            <v>7.9266627467194315</v>
          </cell>
          <cell r="E200">
            <v>6.7242310468517497</v>
          </cell>
          <cell r="F200">
            <v>6.6113025513694517</v>
          </cell>
          <cell r="G200">
            <v>6.6823829537432093</v>
          </cell>
          <cell r="H200">
            <v>6.7591618913906322</v>
          </cell>
          <cell r="I200">
            <v>6.8156345440510639</v>
          </cell>
          <cell r="J200">
            <v>6.8566085255542051</v>
          </cell>
          <cell r="K200">
            <v>6.9474909177579915</v>
          </cell>
          <cell r="L200">
            <v>7.2868971007592096</v>
          </cell>
          <cell r="M200">
            <v>7.6936951940416769</v>
          </cell>
          <cell r="N200">
            <v>7.2178395212418947</v>
          </cell>
        </row>
        <row r="201">
          <cell r="A201" t="str">
            <v>Difference</v>
          </cell>
          <cell r="B201">
            <v>-0.54500000000000004</v>
          </cell>
          <cell r="C201">
            <v>-0.54500000000000004</v>
          </cell>
          <cell r="D201">
            <v>-0.54500000000000004</v>
          </cell>
          <cell r="E201">
            <v>-0.47559090909090895</v>
          </cell>
          <cell r="F201">
            <v>-0.47559090909090895</v>
          </cell>
          <cell r="G201">
            <v>-0.47559090909090895</v>
          </cell>
          <cell r="H201">
            <v>-0.47559090909090895</v>
          </cell>
          <cell r="I201">
            <v>-0.47559090909090895</v>
          </cell>
          <cell r="J201">
            <v>-0.47559090909090895</v>
          </cell>
          <cell r="K201">
            <v>-0.47559090909090895</v>
          </cell>
          <cell r="L201">
            <v>-0.54500000000000004</v>
          </cell>
          <cell r="M201">
            <v>-0.54500000000000004</v>
          </cell>
          <cell r="N201">
            <v>-0.50451136363636351</v>
          </cell>
        </row>
        <row r="202">
          <cell r="A202" t="str">
            <v>2015    Price</v>
          </cell>
          <cell r="B202">
            <v>8.1132095449137882</v>
          </cell>
          <cell r="C202">
            <v>8.1024343580657678</v>
          </cell>
          <cell r="D202">
            <v>7.8807196328757403</v>
          </cell>
          <cell r="E202">
            <v>6.6851853187974468</v>
          </cell>
          <cell r="F202">
            <v>6.5728692516989566</v>
          </cell>
          <cell r="G202">
            <v>6.6435641742541769</v>
          </cell>
          <cell r="H202">
            <v>6.7199267280607184</v>
          </cell>
          <cell r="I202">
            <v>6.7760931209480928</v>
          </cell>
          <cell r="J202">
            <v>6.8168448943259685</v>
          </cell>
          <cell r="K202">
            <v>6.907234417512627</v>
          </cell>
          <cell r="L202">
            <v>7.2444235331881224</v>
          </cell>
          <cell r="M202">
            <v>7.6490154986218037</v>
          </cell>
          <cell r="N202">
            <v>7.1759600394386025</v>
          </cell>
        </row>
        <row r="203">
          <cell r="A203" t="str">
            <v>Difference</v>
          </cell>
          <cell r="B203">
            <v>-0.54500000000000004</v>
          </cell>
          <cell r="C203">
            <v>-0.54500000000000004</v>
          </cell>
          <cell r="D203">
            <v>-0.54500000000000004</v>
          </cell>
          <cell r="E203">
            <v>-0.47559090909090895</v>
          </cell>
          <cell r="F203">
            <v>-0.47559090909090895</v>
          </cell>
          <cell r="G203">
            <v>-0.47559090909090895</v>
          </cell>
          <cell r="H203">
            <v>-0.47559090909090895</v>
          </cell>
          <cell r="I203">
            <v>-0.47559090909090895</v>
          </cell>
          <cell r="J203">
            <v>-0.47559090909090895</v>
          </cell>
          <cell r="K203">
            <v>-0.47559090909090895</v>
          </cell>
          <cell r="L203">
            <v>-0.54500000000000004</v>
          </cell>
          <cell r="M203">
            <v>-0.54500000000000004</v>
          </cell>
          <cell r="N203">
            <v>-0.50451136363636351</v>
          </cell>
        </row>
        <row r="204">
          <cell r="A204" t="str">
            <v>2016    Price</v>
          </cell>
          <cell r="B204">
            <v>8.0659987280178154</v>
          </cell>
          <cell r="C204">
            <v>8.0552822952771717</v>
          </cell>
          <cell r="D204">
            <v>7.8347765190320509</v>
          </cell>
          <cell r="E204">
            <v>6.6461395907431431</v>
          </cell>
          <cell r="F204">
            <v>6.5344359520284616</v>
          </cell>
          <cell r="G204">
            <v>6.6047453947651453</v>
          </cell>
          <cell r="H204">
            <v>6.6806915647308047</v>
          </cell>
          <cell r="I204">
            <v>6.7365516978451208</v>
          </cell>
          <cell r="J204">
            <v>6.7770812630977311</v>
          </cell>
          <cell r="K204">
            <v>6.8669779172672634</v>
          </cell>
          <cell r="L204">
            <v>7.2019499656170352</v>
          </cell>
          <cell r="M204">
            <v>7.6043358032019288</v>
          </cell>
          <cell r="N204">
            <v>7.1340805576353068</v>
          </cell>
        </row>
        <row r="205">
          <cell r="A205" t="str">
            <v>Difference</v>
          </cell>
          <cell r="B205">
            <v>-0.54500000000000004</v>
          </cell>
          <cell r="C205">
            <v>-0.54500000000000004</v>
          </cell>
          <cell r="D205">
            <v>-0.54500000000000004</v>
          </cell>
          <cell r="E205">
            <v>-0.47559090909090895</v>
          </cell>
          <cell r="F205">
            <v>-0.47559090909090895</v>
          </cell>
          <cell r="G205">
            <v>-0.47559090909090895</v>
          </cell>
          <cell r="H205">
            <v>-0.47559090909090895</v>
          </cell>
          <cell r="I205">
            <v>-0.47559090909090895</v>
          </cell>
          <cell r="J205">
            <v>-0.47559090909090895</v>
          </cell>
          <cell r="K205">
            <v>-0.47559090909090895</v>
          </cell>
          <cell r="L205">
            <v>-0.54500000000000004</v>
          </cell>
          <cell r="M205">
            <v>-0.54500000000000004</v>
          </cell>
          <cell r="N205">
            <v>-0.50451136363636351</v>
          </cell>
        </row>
        <row r="206">
          <cell r="A206" t="str">
            <v>2017    Price</v>
          </cell>
          <cell r="B206">
            <v>8.438386749772036</v>
          </cell>
          <cell r="C206">
            <v>8.427206878199895</v>
          </cell>
          <cell r="D206">
            <v>8.197165191847839</v>
          </cell>
          <cell r="E206">
            <v>6.9541232771964783</v>
          </cell>
          <cell r="F206">
            <v>6.8375889448122731</v>
          </cell>
          <cell r="G206">
            <v>6.9109389633425824</v>
          </cell>
          <cell r="H206">
            <v>6.9901694728937658</v>
          </cell>
          <cell r="I206">
            <v>7.0484453123764599</v>
          </cell>
          <cell r="J206">
            <v>7.0907276040088654</v>
          </cell>
          <cell r="K206">
            <v>7.1845118951721867</v>
          </cell>
          <cell r="L206">
            <v>7.5369716586221092</v>
          </cell>
          <cell r="M206">
            <v>7.9567589232392226</v>
          </cell>
          <cell r="N206">
            <v>7.4644162392903093</v>
          </cell>
        </row>
        <row r="207">
          <cell r="A207" t="str">
            <v>Difference</v>
          </cell>
          <cell r="B207">
            <v>-0.54500000000000004</v>
          </cell>
          <cell r="C207">
            <v>-0.54500000000000004</v>
          </cell>
          <cell r="D207">
            <v>-0.54500000000000004</v>
          </cell>
          <cell r="E207">
            <v>-0.47559090909090895</v>
          </cell>
          <cell r="F207">
            <v>-0.47559090909090895</v>
          </cell>
          <cell r="G207">
            <v>-0.47559090909090895</v>
          </cell>
          <cell r="H207">
            <v>-0.47559090909090895</v>
          </cell>
          <cell r="I207">
            <v>-0.47559090909090895</v>
          </cell>
          <cell r="J207">
            <v>-0.47559090909090895</v>
          </cell>
          <cell r="K207">
            <v>-0.47559090909090895</v>
          </cell>
          <cell r="L207">
            <v>-0.54500000000000004</v>
          </cell>
          <cell r="M207">
            <v>-0.54500000000000004</v>
          </cell>
          <cell r="N207">
            <v>-0.50451136363636351</v>
          </cell>
        </row>
        <row r="208">
          <cell r="A208" t="str">
            <v>2018    Price</v>
          </cell>
          <cell r="B208">
            <v>8.6465553989714348</v>
          </cell>
          <cell r="C208">
            <v>8.6351164604317656</v>
          </cell>
          <cell r="D208">
            <v>8.3997441044290149</v>
          </cell>
          <cell r="E208">
            <v>7.1262892552599633</v>
          </cell>
          <cell r="F208">
            <v>7.0070545165330858</v>
          </cell>
          <cell r="G208">
            <v>7.0821042475105509</v>
          </cell>
          <cell r="H208">
            <v>7.1631707359200494</v>
          </cell>
          <cell r="I208">
            <v>7.2227969795569873</v>
          </cell>
          <cell r="J208">
            <v>7.2660590628625492</v>
          </cell>
          <cell r="K208">
            <v>7.3620165822026591</v>
          </cell>
          <cell r="L208">
            <v>7.7242521542643434</v>
          </cell>
          <cell r="M208">
            <v>8.1537669915954645</v>
          </cell>
          <cell r="N208">
            <v>7.649077207461489</v>
          </cell>
        </row>
        <row r="209">
          <cell r="A209" t="str">
            <v>Difference</v>
          </cell>
          <cell r="B209">
            <v>-0.54500000000000004</v>
          </cell>
          <cell r="C209">
            <v>-0.54500000000000004</v>
          </cell>
          <cell r="D209">
            <v>-0.54500000000000004</v>
          </cell>
          <cell r="E209">
            <v>-0.47559090909090895</v>
          </cell>
          <cell r="F209">
            <v>-0.47559090909090895</v>
          </cell>
          <cell r="G209">
            <v>-0.47559090909090895</v>
          </cell>
          <cell r="H209">
            <v>-0.47559090909090895</v>
          </cell>
          <cell r="I209">
            <v>-0.47559090909090895</v>
          </cell>
          <cell r="J209">
            <v>-0.47559090909090895</v>
          </cell>
          <cell r="K209">
            <v>-0.47559090909090895</v>
          </cell>
          <cell r="L209">
            <v>-0.54500000000000004</v>
          </cell>
          <cell r="M209">
            <v>-0.54500000000000004</v>
          </cell>
          <cell r="N209">
            <v>-0.50451136363636351</v>
          </cell>
        </row>
        <row r="210">
          <cell r="A210" t="str">
            <v>2019    Price</v>
          </cell>
          <cell r="B210">
            <v>8.6760404449943511</v>
          </cell>
          <cell r="C210">
            <v>8.6645648121614247</v>
          </cell>
          <cell r="D210">
            <v>8.4284374191221758</v>
          </cell>
          <cell r="E210">
            <v>7.1506748762759305</v>
          </cell>
          <cell r="F210">
            <v>7.0310576514945931</v>
          </cell>
          <cell r="G210">
            <v>7.1063481300578397</v>
          </cell>
          <cell r="H210">
            <v>7.1876746668528311</v>
          </cell>
          <cell r="I210">
            <v>7.2474921819842546</v>
          </cell>
          <cell r="J210">
            <v>7.2908930431638481</v>
          </cell>
          <cell r="K210">
            <v>7.3871583789453741</v>
          </cell>
          <cell r="L210">
            <v>7.7507785983491893</v>
          </cell>
          <cell r="M210">
            <v>8.1816712508809513</v>
          </cell>
          <cell r="N210">
            <v>7.6752326211902293</v>
          </cell>
        </row>
        <row r="211">
          <cell r="A211" t="str">
            <v>Difference</v>
          </cell>
          <cell r="B211">
            <v>-0.54500000000000004</v>
          </cell>
          <cell r="C211">
            <v>-0.54500000000000004</v>
          </cell>
          <cell r="D211">
            <v>-0.54500000000000004</v>
          </cell>
          <cell r="E211">
            <v>-0.47559090909090895</v>
          </cell>
          <cell r="F211">
            <v>-0.47559090909090895</v>
          </cell>
          <cell r="G211">
            <v>-0.47559090909090895</v>
          </cell>
          <cell r="H211">
            <v>-0.47559090909090895</v>
          </cell>
          <cell r="I211">
            <v>-0.47559090909090895</v>
          </cell>
          <cell r="J211">
            <v>-0.47559090909090895</v>
          </cell>
          <cell r="K211">
            <v>-0.47559090909090895</v>
          </cell>
          <cell r="L211">
            <v>-0.54500000000000004</v>
          </cell>
          <cell r="M211">
            <v>-0.54500000000000004</v>
          </cell>
          <cell r="N211">
            <v>-0.50451136363636351</v>
          </cell>
        </row>
        <row r="212">
          <cell r="A212" t="str">
            <v>2020    Price</v>
          </cell>
          <cell r="B212">
            <v>8.9518697629500075</v>
          </cell>
          <cell r="C212">
            <v>8.940050859095086</v>
          </cell>
          <cell r="D212">
            <v>8.6968601787661655</v>
          </cell>
          <cell r="E212">
            <v>7.3787996418785156</v>
          </cell>
          <cell r="F212">
            <v>7.2556043027049899</v>
          </cell>
          <cell r="G212">
            <v>7.3331469480898157</v>
          </cell>
          <cell r="H212">
            <v>7.416906208535643</v>
          </cell>
          <cell r="I212">
            <v>7.4785130471711687</v>
          </cell>
          <cell r="J212">
            <v>7.5232121598885655</v>
          </cell>
          <cell r="K212">
            <v>7.6223570841579393</v>
          </cell>
          <cell r="L212">
            <v>7.9989305250589293</v>
          </cell>
          <cell r="M212">
            <v>8.4427124851660054</v>
          </cell>
          <cell r="N212">
            <v>7.9199136002885693</v>
          </cell>
        </row>
        <row r="213">
          <cell r="A213" t="str">
            <v>Difference</v>
          </cell>
          <cell r="B213">
            <v>-0.54500000000000004</v>
          </cell>
          <cell r="C213">
            <v>-0.54500000000000004</v>
          </cell>
          <cell r="D213">
            <v>-0.54500000000000004</v>
          </cell>
          <cell r="E213">
            <v>-0.47559090909090895</v>
          </cell>
          <cell r="F213">
            <v>-0.47559090909090895</v>
          </cell>
          <cell r="G213">
            <v>-0.47559090909090895</v>
          </cell>
          <cell r="H213">
            <v>-0.47559090909090895</v>
          </cell>
          <cell r="I213">
            <v>-0.47559090909090895</v>
          </cell>
          <cell r="J213">
            <v>-0.47559090909090895</v>
          </cell>
          <cell r="K213">
            <v>-0.47559090909090895</v>
          </cell>
          <cell r="L213">
            <v>-0.54500000000000004</v>
          </cell>
          <cell r="M213">
            <v>-0.54500000000000004</v>
          </cell>
          <cell r="N213">
            <v>-0.50451136363636351</v>
          </cell>
        </row>
        <row r="214">
          <cell r="A214" t="str">
            <v>2021    Price</v>
          </cell>
          <cell r="B214">
            <v>9.1377694531544069</v>
          </cell>
          <cell r="C214">
            <v>9.1257191961673456</v>
          </cell>
          <cell r="D214">
            <v>8.8777680975888131</v>
          </cell>
          <cell r="E214">
            <v>7.5325480670560365</v>
          </cell>
          <cell r="F214">
            <v>7.4069411990357814</v>
          </cell>
          <cell r="G214">
            <v>7.4860017291673167</v>
          </cell>
          <cell r="H214">
            <v>7.5714005635946018</v>
          </cell>
          <cell r="I214">
            <v>7.6342133461361401</v>
          </cell>
          <cell r="J214">
            <v>7.6797874367582546</v>
          </cell>
          <cell r="K214">
            <v>7.7808731068909589</v>
          </cell>
          <cell r="L214">
            <v>8.166176583747955</v>
          </cell>
          <cell r="M214">
            <v>8.6186455039757277</v>
          </cell>
          <cell r="N214">
            <v>8.0848203569394457</v>
          </cell>
        </row>
        <row r="215">
          <cell r="A215" t="str">
            <v>Difference</v>
          </cell>
          <cell r="B215">
            <v>-0.54500000000000004</v>
          </cell>
          <cell r="C215">
            <v>-0.54500000000000004</v>
          </cell>
          <cell r="D215">
            <v>-0.54500000000000004</v>
          </cell>
          <cell r="E215">
            <v>-0.47559090909090895</v>
          </cell>
          <cell r="F215">
            <v>-0.47559090909090895</v>
          </cell>
          <cell r="G215">
            <v>-0.47559090909090895</v>
          </cell>
          <cell r="H215">
            <v>-0.47559090909090895</v>
          </cell>
          <cell r="I215">
            <v>-0.47559090909090895</v>
          </cell>
          <cell r="J215">
            <v>-0.47559090909090895</v>
          </cell>
          <cell r="K215">
            <v>-0.47559090909090895</v>
          </cell>
          <cell r="L215">
            <v>-0.54500000000000004</v>
          </cell>
          <cell r="M215">
            <v>-0.54500000000000004</v>
          </cell>
          <cell r="N215">
            <v>-0.50451136363636351</v>
          </cell>
        </row>
        <row r="216">
          <cell r="A216" t="str">
            <v>2022    Price</v>
          </cell>
          <cell r="B216">
            <v>9.4745841006161218</v>
          </cell>
          <cell r="C216">
            <v>9.462114676047042</v>
          </cell>
          <cell r="D216">
            <v>9.2055386110000299</v>
          </cell>
          <cell r="E216">
            <v>7.8111107777685858</v>
          </cell>
          <cell r="F216">
            <v>7.6811346811742451</v>
          </cell>
          <cell r="G216">
            <v>7.7629453278621243</v>
          </cell>
          <cell r="H216">
            <v>7.8513147564412611</v>
          </cell>
          <cell r="I216">
            <v>7.9163124784580363</v>
          </cell>
          <cell r="J216">
            <v>7.9634718615257212</v>
          </cell>
          <cell r="K216">
            <v>8.068073791599744</v>
          </cell>
          <cell r="L216">
            <v>8.4691944222110997</v>
          </cell>
          <cell r="M216">
            <v>8.9374024510266814</v>
          </cell>
          <cell r="N216">
            <v>8.383599827977557</v>
          </cell>
        </row>
        <row r="217">
          <cell r="A217" t="str">
            <v>Difference</v>
          </cell>
          <cell r="B217">
            <v>-0.54500000000000004</v>
          </cell>
          <cell r="C217">
            <v>-0.54500000000000004</v>
          </cell>
          <cell r="D217">
            <v>-0.54500000000000004</v>
          </cell>
          <cell r="E217">
            <v>-0.47559090909090895</v>
          </cell>
          <cell r="F217">
            <v>-0.47559090909090895</v>
          </cell>
          <cell r="G217">
            <v>-0.47559090909090895</v>
          </cell>
          <cell r="H217">
            <v>-0.47559090909090895</v>
          </cell>
          <cell r="I217">
            <v>-0.47559090909090895</v>
          </cell>
          <cell r="J217">
            <v>-0.47559090909090895</v>
          </cell>
          <cell r="K217">
            <v>-0.47559090909090895</v>
          </cell>
          <cell r="L217">
            <v>-0.54500000000000004</v>
          </cell>
          <cell r="M217">
            <v>-0.54500000000000004</v>
          </cell>
          <cell r="N217">
            <v>-0.50451136363636351</v>
          </cell>
        </row>
        <row r="218">
          <cell r="A218" t="str">
            <v>2023    Price</v>
          </cell>
          <cell r="B218">
            <v>9.855881567584019</v>
          </cell>
          <cell r="C218">
            <v>9.8429376163324953</v>
          </cell>
          <cell r="D218">
            <v>9.576597492946874</v>
          </cell>
          <cell r="E218">
            <v>8.1264630250264158</v>
          </cell>
          <cell r="F218">
            <v>7.9915406596149152</v>
          </cell>
          <cell r="G218">
            <v>8.0764646283768275</v>
          </cell>
          <cell r="H218">
            <v>8.1681969749110692</v>
          </cell>
          <cell r="I218">
            <v>8.2356681994719416</v>
          </cell>
          <cell r="J218">
            <v>8.2846222431889007</v>
          </cell>
          <cell r="K218">
            <v>8.3932048226168963</v>
          </cell>
          <cell r="L218">
            <v>8.8122315648140432</v>
          </cell>
          <cell r="M218">
            <v>9.2982573526911452</v>
          </cell>
          <cell r="N218">
            <v>8.7218388456312947</v>
          </cell>
        </row>
        <row r="219">
          <cell r="A219" t="str">
            <v>Difference</v>
          </cell>
          <cell r="B219">
            <v>-0.54500000000000004</v>
          </cell>
          <cell r="C219">
            <v>-0.54500000000000004</v>
          </cell>
          <cell r="D219">
            <v>-0.54500000000000004</v>
          </cell>
          <cell r="E219">
            <v>-0.47559090909090895</v>
          </cell>
          <cell r="F219">
            <v>-0.47559090909090895</v>
          </cell>
          <cell r="G219">
            <v>-0.47559090909090895</v>
          </cell>
          <cell r="H219">
            <v>-0.47559090909090895</v>
          </cell>
          <cell r="I219">
            <v>-0.47559090909090895</v>
          </cell>
          <cell r="J219">
            <v>-0.47559090909090895</v>
          </cell>
          <cell r="K219">
            <v>-0.47559090909090895</v>
          </cell>
          <cell r="L219">
            <v>-0.54500000000000004</v>
          </cell>
          <cell r="M219">
            <v>-0.54500000000000004</v>
          </cell>
          <cell r="N219">
            <v>-0.50451136363636351</v>
          </cell>
        </row>
        <row r="220">
          <cell r="A220" t="str">
            <v>2024    Price</v>
          </cell>
          <cell r="B220">
            <v>10.24527539463306</v>
          </cell>
          <cell r="C220">
            <v>10.231846840736825</v>
          </cell>
          <cell r="D220">
            <v>9.9555353318231674</v>
          </cell>
          <cell r="E220">
            <v>8.4485113706520121</v>
          </cell>
          <cell r="F220">
            <v>8.3085377087825414</v>
          </cell>
          <cell r="G220">
            <v>8.3966411069985387</v>
          </cell>
          <cell r="H220">
            <v>8.4918077787146444</v>
          </cell>
          <cell r="I220">
            <v>8.5618050274569022</v>
          </cell>
          <cell r="J220">
            <v>8.6125918391280596</v>
          </cell>
          <cell r="K220">
            <v>8.7252395918665648</v>
          </cell>
          <cell r="L220">
            <v>9.1625526588415944</v>
          </cell>
          <cell r="M220">
            <v>9.6667745429203702</v>
          </cell>
          <cell r="N220">
            <v>9.0672599327128562</v>
          </cell>
        </row>
        <row r="221">
          <cell r="A221" t="str">
            <v>Difference</v>
          </cell>
          <cell r="B221">
            <v>-0.54500000000000004</v>
          </cell>
          <cell r="C221">
            <v>-0.54500000000000004</v>
          </cell>
          <cell r="D221">
            <v>-0.54500000000000004</v>
          </cell>
          <cell r="E221">
            <v>-0.47559090909090895</v>
          </cell>
          <cell r="F221">
            <v>-0.47559090909090895</v>
          </cell>
          <cell r="G221">
            <v>-0.47559090909090895</v>
          </cell>
          <cell r="H221">
            <v>-0.47559090909090895</v>
          </cell>
          <cell r="I221">
            <v>-0.47559090909090895</v>
          </cell>
          <cell r="J221">
            <v>-0.47559090909090895</v>
          </cell>
          <cell r="K221">
            <v>-0.47559090909090895</v>
          </cell>
          <cell r="L221">
            <v>-0.54500000000000004</v>
          </cell>
          <cell r="M221">
            <v>-0.54500000000000004</v>
          </cell>
          <cell r="N221">
            <v>-0.50451136363636351</v>
          </cell>
        </row>
        <row r="222">
          <cell r="A222" t="str">
            <v>2025    Price</v>
          </cell>
          <cell r="B222">
            <v>10.508308554611284</v>
          </cell>
          <cell r="C222">
            <v>10.494552654578268</v>
          </cell>
          <cell r="D222">
            <v>10.211505535435043</v>
          </cell>
          <cell r="E222">
            <v>8.6660530678525483</v>
          </cell>
          <cell r="F222">
            <v>8.5226672859723536</v>
          </cell>
          <cell r="G222">
            <v>8.6129183694317781</v>
          </cell>
          <cell r="H222">
            <v>8.7104049069039089</v>
          </cell>
          <cell r="I222">
            <v>8.7821084696050882</v>
          </cell>
          <cell r="J222">
            <v>8.8341333048734683</v>
          </cell>
          <cell r="K222">
            <v>8.9495270574390027</v>
          </cell>
          <cell r="L222">
            <v>9.3991924254948316</v>
          </cell>
          <cell r="M222">
            <v>9.9157056618003896</v>
          </cell>
          <cell r="N222">
            <v>9.3005897744998283</v>
          </cell>
        </row>
        <row r="223">
          <cell r="A223" t="str">
            <v>Difference</v>
          </cell>
          <cell r="B223">
            <v>-0.54500000000000004</v>
          </cell>
          <cell r="C223">
            <v>-0.54500000000000004</v>
          </cell>
          <cell r="D223">
            <v>-0.54500000000000004</v>
          </cell>
          <cell r="E223">
            <v>-0.47559090909090895</v>
          </cell>
          <cell r="F223">
            <v>-0.47559090909090895</v>
          </cell>
          <cell r="G223">
            <v>-0.47559090909090895</v>
          </cell>
          <cell r="H223">
            <v>-0.47559090909090895</v>
          </cell>
          <cell r="I223">
            <v>-0.47559090909090895</v>
          </cell>
          <cell r="J223">
            <v>-0.47559090909090895</v>
          </cell>
          <cell r="K223">
            <v>-0.47559090909090895</v>
          </cell>
          <cell r="L223">
            <v>-0.54500000000000004</v>
          </cell>
          <cell r="M223">
            <v>-0.54500000000000004</v>
          </cell>
          <cell r="N223">
            <v>-0.50451136363636351</v>
          </cell>
        </row>
        <row r="225">
          <cell r="A225" t="str">
            <v>NOTES:</v>
          </cell>
        </row>
        <row r="226">
          <cell r="A226" t="str">
            <v>1/ Jan.'00-Sep'07 monthly actuals are simple averages of mid-range estimate of the low and high prices reported each business day by Gas Daily</v>
          </cell>
        </row>
        <row r="227">
          <cell r="A227" t="str">
            <v xml:space="preserve">     in their "Daily Price Survey." </v>
          </cell>
        </row>
        <row r="228">
          <cell r="A228" t="str">
            <v>2/ Forecasted price levels for Oct.'07 through Dec.'25 are the sum of Henry Hub projected price plus basis swap from NYMEX Clearport(sm).</v>
          </cell>
        </row>
        <row r="229">
          <cell r="A229" t="str">
            <v>3/ Source for gas price data: Gas Daily's  "Daily Price Survey" for REGION--"Canadian Gas" and LOCATION--"NOVA (AECO-C, NIT)".</v>
          </cell>
        </row>
        <row r="230">
          <cell r="A230" t="str">
            <v xml:space="preserve">     Monthly prices are calculated from data reported in Platts Gas Daily--published by the McGraw-Hill Companies, Inc.</v>
          </cell>
        </row>
        <row r="231">
          <cell r="A231" t="str">
            <v xml:space="preserve">     From the daily low and high prices reported under the heading "Common," the mid-range, or simple average, of these was calculated for each day.  </v>
          </cell>
        </row>
        <row r="232">
          <cell r="A232" t="str">
            <v xml:space="preserve">     These daily mid-range values were subsequently averaged over the number of days reported for each respective calendar month to arrive at the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MATRI"/>
      <sheetName val="MATRIGA"/>
      <sheetName val="DATOGA"/>
      <sheetName val="GASMES"/>
      <sheetName val="MATRIN"/>
      <sheetName val="MATRIGAN"/>
      <sheetName val="DATOGAN"/>
      <sheetName val="GASMESN"/>
      <sheetName val="DATO2001"/>
      <sheetName val="DACO"/>
      <sheetName val="AJUTIL"/>
      <sheetName val="DATI"/>
      <sheetName val="DATIN"/>
      <sheetName val="INCOMES"/>
      <sheetName val="GASHA"/>
      <sheetName val="EGPCODENA"/>
      <sheetName val="ESRECO"/>
      <sheetName val="ESREMES"/>
      <sheetName val="ESRE"/>
      <sheetName val="ESREAN"/>
      <sheetName val="ESGAPE"/>
      <sheetName val="ESCOCO"/>
      <sheetName val="ESCOEI"/>
      <sheetName val="MOCOS"/>
      <sheetName val="INCOCO"/>
      <sheetName val="COCO"/>
      <sheetName val="INNO"/>
      <sheetName val="GANO"/>
      <sheetName val="INEGNETO"/>
      <sheetName val="REIACU"/>
      <sheetName val="REIMES"/>
      <sheetName val="EGP"/>
      <sheetName val="EGPTRI"/>
      <sheetName val="PRESU"/>
      <sheetName val="USANA"/>
      <sheetName val="SOLGAP"/>
      <sheetName val="USAGAP"/>
      <sheetName val="AJUGAP"/>
      <sheetName val="USGAMES"/>
      <sheetName val="CAPIGA"/>
      <sheetName val="USANAMES"/>
      <sheetName val="USGACAS"/>
      <sheetName val="CHIANA"/>
      <sheetName val="CHIESRE"/>
      <sheetName val="SUNAT125"/>
      <sheetName val="COTAEL"/>
      <sheetName val="J"/>
      <sheetName val="Cedula - movimiento"/>
      <sheetName val="DEPRECIACION"/>
      <sheetName val="FCCREDITOS"/>
      <sheetName val="BAL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44">
          <cell r="B144" t="str">
            <v>EDECAÑETE</v>
          </cell>
        </row>
        <row r="146">
          <cell r="B146" t="str">
            <v>ANALISIS DE ESTADO COMPARATIVO DE INGRESOS - HISTORICO</v>
          </cell>
        </row>
        <row r="147">
          <cell r="B147" t="str">
            <v>Por El Periodo 01 De Enero -  30 De Setiembre De  2002</v>
          </cell>
        </row>
        <row r="148">
          <cell r="B148" t="str">
            <v>( En Nuevos Soles )</v>
          </cell>
        </row>
        <row r="150">
          <cell r="B150" t="str">
            <v>NATURALEZA</v>
          </cell>
          <cell r="D150" t="str">
            <v>VALORES   DEL   MES</v>
          </cell>
        </row>
        <row r="151">
          <cell r="D151" t="str">
            <v>Anterior</v>
          </cell>
          <cell r="E151" t="str">
            <v>Presupuesto</v>
          </cell>
          <cell r="F151" t="str">
            <v>Real</v>
          </cell>
          <cell r="H151" t="str">
            <v>Variación</v>
          </cell>
        </row>
        <row r="153">
          <cell r="C153" t="str">
            <v>Servicio de Energía</v>
          </cell>
        </row>
        <row r="154">
          <cell r="C154" t="str">
            <v>Alta Tension</v>
          </cell>
          <cell r="D154">
            <v>0</v>
          </cell>
          <cell r="E154">
            <v>0</v>
          </cell>
          <cell r="F154">
            <v>0</v>
          </cell>
          <cell r="H154">
            <v>0</v>
          </cell>
        </row>
        <row r="155">
          <cell r="C155" t="str">
            <v>Media Tension</v>
          </cell>
          <cell r="D155">
            <v>551259</v>
          </cell>
          <cell r="E155">
            <v>437221</v>
          </cell>
          <cell r="F155">
            <v>601615</v>
          </cell>
          <cell r="H155">
            <v>50356</v>
          </cell>
        </row>
        <row r="156">
          <cell r="C156" t="str">
            <v>Baja Tension</v>
          </cell>
          <cell r="D156">
            <v>718834</v>
          </cell>
          <cell r="E156">
            <v>829299</v>
          </cell>
          <cell r="F156">
            <v>718447</v>
          </cell>
          <cell r="H156">
            <v>-387</v>
          </cell>
        </row>
        <row r="157">
          <cell r="C157" t="str">
            <v>Libres</v>
          </cell>
          <cell r="D157">
            <v>0</v>
          </cell>
          <cell r="E157">
            <v>0</v>
          </cell>
          <cell r="F157">
            <v>0</v>
          </cell>
          <cell r="H157">
            <v>0</v>
          </cell>
        </row>
        <row r="158">
          <cell r="C158" t="str">
            <v>Energia Por Facturar</v>
          </cell>
          <cell r="D158">
            <v>663</v>
          </cell>
          <cell r="E158">
            <v>0</v>
          </cell>
          <cell r="F158">
            <v>-22032</v>
          </cell>
          <cell r="H158">
            <v>-22695</v>
          </cell>
        </row>
        <row r="159">
          <cell r="C159" t="str">
            <v>FOSE</v>
          </cell>
          <cell r="D159">
            <v>9590</v>
          </cell>
          <cell r="E159">
            <v>0</v>
          </cell>
          <cell r="F159">
            <v>9590</v>
          </cell>
          <cell r="H159">
            <v>0</v>
          </cell>
        </row>
        <row r="161">
          <cell r="D161">
            <v>1280346</v>
          </cell>
          <cell r="E161">
            <v>1266520</v>
          </cell>
          <cell r="F161">
            <v>1307620</v>
          </cell>
        </row>
        <row r="162">
          <cell r="C162" t="str">
            <v>Servicio Complementario</v>
          </cell>
          <cell r="D162">
            <v>122980</v>
          </cell>
          <cell r="E162">
            <v>145736</v>
          </cell>
          <cell r="F162">
            <v>95197</v>
          </cell>
          <cell r="H162">
            <v>-27783</v>
          </cell>
        </row>
        <row r="163">
          <cell r="D163">
            <v>122980</v>
          </cell>
          <cell r="E163">
            <v>145736</v>
          </cell>
          <cell r="F163">
            <v>95197</v>
          </cell>
        </row>
        <row r="165">
          <cell r="C165" t="str">
            <v>Ingresos Financieros</v>
          </cell>
          <cell r="D165">
            <v>49162</v>
          </cell>
          <cell r="E165">
            <v>7142</v>
          </cell>
          <cell r="F165">
            <v>27974</v>
          </cell>
          <cell r="H165">
            <v>-21188</v>
          </cell>
        </row>
        <row r="166">
          <cell r="C166" t="str">
            <v xml:space="preserve">Recargo Por Mora  </v>
          </cell>
          <cell r="D166">
            <v>23136</v>
          </cell>
          <cell r="E166">
            <v>20137</v>
          </cell>
          <cell r="F166">
            <v>19963</v>
          </cell>
          <cell r="H166">
            <v>-3173</v>
          </cell>
        </row>
        <row r="167">
          <cell r="C167" t="str">
            <v>Ingresos Diversos</v>
          </cell>
          <cell r="D167">
            <v>3036</v>
          </cell>
          <cell r="E167">
            <v>28838</v>
          </cell>
          <cell r="F167">
            <v>16820</v>
          </cell>
          <cell r="H167">
            <v>13784</v>
          </cell>
        </row>
        <row r="168">
          <cell r="D168">
            <v>75334</v>
          </cell>
          <cell r="E168">
            <v>56117</v>
          </cell>
          <cell r="F168">
            <v>64757</v>
          </cell>
        </row>
        <row r="170">
          <cell r="C170" t="str">
            <v>Ingresos (Egresos) Excepcionales Neto</v>
          </cell>
          <cell r="D170">
            <v>-38287</v>
          </cell>
          <cell r="E170">
            <v>0</v>
          </cell>
          <cell r="F170">
            <v>-90287</v>
          </cell>
          <cell r="H170">
            <v>-52000</v>
          </cell>
        </row>
        <row r="172">
          <cell r="C172" t="str">
            <v>TOTAL INGRESOS</v>
          </cell>
          <cell r="D172">
            <v>1440373</v>
          </cell>
          <cell r="E172">
            <v>1468373</v>
          </cell>
          <cell r="F172">
            <v>1377287</v>
          </cell>
          <cell r="H172">
            <v>-63086</v>
          </cell>
        </row>
        <row r="177">
          <cell r="B177" t="str">
            <v>EDECAÑETE</v>
          </cell>
        </row>
        <row r="179">
          <cell r="B179" t="str">
            <v>ANALISIS DE ESTADO COMPARATIVO DE EGRESOS - HISTORICO</v>
          </cell>
        </row>
        <row r="180">
          <cell r="B180" t="str">
            <v>Por El Periodo 01 De Enero -  30 De Setiembre De  2002</v>
          </cell>
        </row>
        <row r="181">
          <cell r="B181" t="str">
            <v>( En Nuevos Soles )</v>
          </cell>
        </row>
        <row r="183">
          <cell r="B183" t="str">
            <v>NATURALEZA</v>
          </cell>
          <cell r="D183" t="str">
            <v>VALORES   DEL   MES</v>
          </cell>
        </row>
        <row r="184">
          <cell r="D184" t="str">
            <v>Anterior</v>
          </cell>
          <cell r="E184" t="str">
            <v>Presupuesto</v>
          </cell>
          <cell r="F184" t="str">
            <v>Real</v>
          </cell>
          <cell r="H184" t="str">
            <v>Variación</v>
          </cell>
        </row>
        <row r="185">
          <cell r="B185" t="str">
            <v>Suministros Diversos</v>
          </cell>
        </row>
        <row r="186">
          <cell r="C186" t="str">
            <v>Suministros Diversos</v>
          </cell>
          <cell r="D186">
            <v>56377</v>
          </cell>
          <cell r="E186">
            <v>102870</v>
          </cell>
          <cell r="F186">
            <v>23770</v>
          </cell>
          <cell r="H186">
            <v>-32607</v>
          </cell>
        </row>
        <row r="187">
          <cell r="D187">
            <v>56377</v>
          </cell>
          <cell r="E187">
            <v>102870</v>
          </cell>
          <cell r="F187">
            <v>23770</v>
          </cell>
        </row>
        <row r="188">
          <cell r="B188" t="str">
            <v>Compra de Energía</v>
          </cell>
        </row>
        <row r="189">
          <cell r="C189" t="str">
            <v>Compra de Energía Electrica</v>
          </cell>
          <cell r="D189">
            <v>791077</v>
          </cell>
          <cell r="E189">
            <v>702026</v>
          </cell>
          <cell r="F189">
            <v>826862</v>
          </cell>
          <cell r="H189">
            <v>35785</v>
          </cell>
        </row>
        <row r="190">
          <cell r="C190" t="str">
            <v>Peaje</v>
          </cell>
          <cell r="D190">
            <v>47776</v>
          </cell>
          <cell r="E190">
            <v>44160</v>
          </cell>
          <cell r="F190">
            <v>43171</v>
          </cell>
          <cell r="H190">
            <v>-4605</v>
          </cell>
        </row>
        <row r="191">
          <cell r="D191">
            <v>838853</v>
          </cell>
          <cell r="E191">
            <v>746186</v>
          </cell>
          <cell r="F191">
            <v>870033</v>
          </cell>
        </row>
        <row r="192">
          <cell r="B192" t="str">
            <v>Cargas de Personal</v>
          </cell>
        </row>
        <row r="193">
          <cell r="C193" t="str">
            <v>Sueldos</v>
          </cell>
          <cell r="D193">
            <v>54463</v>
          </cell>
          <cell r="E193">
            <v>42772</v>
          </cell>
          <cell r="F193">
            <v>51320</v>
          </cell>
          <cell r="H193">
            <v>-3143</v>
          </cell>
        </row>
        <row r="194">
          <cell r="C194" t="str">
            <v>Horas Extraordinarias</v>
          </cell>
          <cell r="D194">
            <v>2724</v>
          </cell>
          <cell r="E194">
            <v>2853</v>
          </cell>
          <cell r="F194">
            <v>4108</v>
          </cell>
          <cell r="H194">
            <v>1384</v>
          </cell>
        </row>
        <row r="195">
          <cell r="C195" t="str">
            <v>Gratificaciones</v>
          </cell>
          <cell r="D195">
            <v>10403</v>
          </cell>
          <cell r="E195">
            <v>8829</v>
          </cell>
          <cell r="F195">
            <v>11382</v>
          </cell>
          <cell r="H195">
            <v>979</v>
          </cell>
        </row>
        <row r="196">
          <cell r="C196" t="str">
            <v>Otras Remuneraciones</v>
          </cell>
          <cell r="D196">
            <v>7809</v>
          </cell>
          <cell r="E196">
            <v>11189</v>
          </cell>
          <cell r="F196">
            <v>1705</v>
          </cell>
          <cell r="H196">
            <v>-6104</v>
          </cell>
        </row>
        <row r="197">
          <cell r="C197" t="str">
            <v>Vacaciones</v>
          </cell>
          <cell r="D197">
            <v>6166</v>
          </cell>
          <cell r="E197">
            <v>5301</v>
          </cell>
          <cell r="F197">
            <v>6413</v>
          </cell>
          <cell r="H197">
            <v>247</v>
          </cell>
        </row>
        <row r="198">
          <cell r="C198" t="str">
            <v>Seguridad y Previsión Social</v>
          </cell>
          <cell r="D198">
            <v>6227</v>
          </cell>
          <cell r="E198">
            <v>6163</v>
          </cell>
          <cell r="F198">
            <v>6045</v>
          </cell>
          <cell r="H198">
            <v>-182</v>
          </cell>
        </row>
        <row r="199">
          <cell r="C199" t="str">
            <v>Accidentes de Trabajo</v>
          </cell>
          <cell r="D199">
            <v>506</v>
          </cell>
          <cell r="E199">
            <v>641</v>
          </cell>
          <cell r="F199">
            <v>612</v>
          </cell>
          <cell r="H199">
            <v>106</v>
          </cell>
        </row>
        <row r="200">
          <cell r="C200" t="str">
            <v>Impuesto Extra de Solidaridad</v>
          </cell>
          <cell r="D200">
            <v>1384</v>
          </cell>
          <cell r="E200">
            <v>1344</v>
          </cell>
          <cell r="F200">
            <v>1302</v>
          </cell>
          <cell r="H200">
            <v>-82</v>
          </cell>
        </row>
        <row r="201">
          <cell r="C201" t="str">
            <v>Remuneracion al Directorio</v>
          </cell>
          <cell r="D201">
            <v>29</v>
          </cell>
          <cell r="E201">
            <v>442</v>
          </cell>
          <cell r="F201">
            <v>29</v>
          </cell>
          <cell r="H201">
            <v>0</v>
          </cell>
        </row>
        <row r="202">
          <cell r="C202" t="str">
            <v>Alimentacion y Pasajes</v>
          </cell>
          <cell r="D202">
            <v>447</v>
          </cell>
          <cell r="E202">
            <v>1257</v>
          </cell>
          <cell r="F202">
            <v>3735</v>
          </cell>
          <cell r="H202">
            <v>3288</v>
          </cell>
        </row>
        <row r="203">
          <cell r="C203" t="str">
            <v>Capacitacion y Practicas Profesionales</v>
          </cell>
          <cell r="D203">
            <v>3192</v>
          </cell>
          <cell r="E203">
            <v>5486</v>
          </cell>
          <cell r="F203">
            <v>2700</v>
          </cell>
          <cell r="H203">
            <v>-492</v>
          </cell>
        </row>
        <row r="204">
          <cell r="C204" t="str">
            <v>Atencion, Agasajos y Otros De Personal</v>
          </cell>
          <cell r="D204">
            <v>0</v>
          </cell>
          <cell r="E204">
            <v>1189</v>
          </cell>
          <cell r="F204">
            <v>250</v>
          </cell>
          <cell r="H204">
            <v>250</v>
          </cell>
        </row>
        <row r="205">
          <cell r="C205" t="str">
            <v>Uniforme y Ropa De Trabajo</v>
          </cell>
          <cell r="D205">
            <v>0</v>
          </cell>
          <cell r="E205">
            <v>2675</v>
          </cell>
          <cell r="F205">
            <v>0</v>
          </cell>
          <cell r="H205">
            <v>0</v>
          </cell>
        </row>
        <row r="206">
          <cell r="C206" t="str">
            <v>Otras Cargas Al Personal</v>
          </cell>
          <cell r="D206">
            <v>89</v>
          </cell>
          <cell r="E206">
            <v>2662</v>
          </cell>
          <cell r="F206">
            <v>212</v>
          </cell>
          <cell r="H206">
            <v>123</v>
          </cell>
        </row>
        <row r="207">
          <cell r="D207">
            <v>93439</v>
          </cell>
          <cell r="E207">
            <v>92803</v>
          </cell>
          <cell r="F207">
            <v>89813</v>
          </cell>
        </row>
        <row r="208">
          <cell r="B208" t="str">
            <v>Servicios Prestados por Terceros</v>
          </cell>
        </row>
        <row r="209">
          <cell r="C209" t="str">
            <v>Correos y Telecomunicaciones</v>
          </cell>
          <cell r="D209">
            <v>5550</v>
          </cell>
          <cell r="E209">
            <v>6400</v>
          </cell>
          <cell r="F209">
            <v>11002</v>
          </cell>
          <cell r="H209">
            <v>5452</v>
          </cell>
        </row>
        <row r="210">
          <cell r="C210" t="str">
            <v>Honorarios Comisiones y Corretajes</v>
          </cell>
          <cell r="D210">
            <v>9468</v>
          </cell>
          <cell r="E210">
            <v>19209</v>
          </cell>
          <cell r="F210">
            <v>10102</v>
          </cell>
          <cell r="H210">
            <v>634</v>
          </cell>
        </row>
        <row r="211">
          <cell r="C211" t="str">
            <v>Servicio de Transporte</v>
          </cell>
          <cell r="D211">
            <v>28434</v>
          </cell>
          <cell r="E211">
            <v>23950</v>
          </cell>
          <cell r="F211">
            <v>38879</v>
          </cell>
          <cell r="H211">
            <v>10445</v>
          </cell>
        </row>
        <row r="212">
          <cell r="C212" t="str">
            <v>Contratistas</v>
          </cell>
          <cell r="D212">
            <v>27756</v>
          </cell>
          <cell r="E212">
            <v>50290</v>
          </cell>
          <cell r="F212">
            <v>19792</v>
          </cell>
          <cell r="H212">
            <v>-7964</v>
          </cell>
        </row>
        <row r="213">
          <cell r="C213" t="str">
            <v>Alquileres</v>
          </cell>
          <cell r="D213">
            <v>2798</v>
          </cell>
          <cell r="E213">
            <v>3388</v>
          </cell>
          <cell r="F213">
            <v>3420</v>
          </cell>
          <cell r="H213">
            <v>622</v>
          </cell>
        </row>
        <row r="214">
          <cell r="C214" t="str">
            <v>Electricidad y Agua</v>
          </cell>
          <cell r="D214">
            <v>2462</v>
          </cell>
          <cell r="E214">
            <v>2803</v>
          </cell>
          <cell r="F214">
            <v>3207</v>
          </cell>
          <cell r="H214">
            <v>745</v>
          </cell>
        </row>
        <row r="215">
          <cell r="C215" t="str">
            <v>Publicidad y Relaciones Publicas</v>
          </cell>
          <cell r="D215">
            <v>5539</v>
          </cell>
          <cell r="E215">
            <v>2571</v>
          </cell>
          <cell r="F215">
            <v>2876</v>
          </cell>
          <cell r="H215">
            <v>-2663</v>
          </cell>
        </row>
        <row r="216">
          <cell r="C216" t="str">
            <v>Servicios de Personal</v>
          </cell>
          <cell r="D216">
            <v>70048</v>
          </cell>
          <cell r="E216">
            <v>72204</v>
          </cell>
          <cell r="F216">
            <v>55858</v>
          </cell>
          <cell r="H216">
            <v>-14190</v>
          </cell>
        </row>
        <row r="217">
          <cell r="C217" t="str">
            <v>Gastos de Seguridad</v>
          </cell>
          <cell r="D217">
            <v>11818</v>
          </cell>
          <cell r="E217">
            <v>19539</v>
          </cell>
          <cell r="F217">
            <v>13071</v>
          </cell>
          <cell r="H217">
            <v>1253</v>
          </cell>
        </row>
        <row r="218">
          <cell r="C218" t="str">
            <v>Servicios de Informática</v>
          </cell>
          <cell r="D218">
            <v>1065</v>
          </cell>
          <cell r="E218">
            <v>713</v>
          </cell>
          <cell r="F218">
            <v>0</v>
          </cell>
          <cell r="H218">
            <v>-1065</v>
          </cell>
        </row>
        <row r="219">
          <cell r="D219">
            <v>164938</v>
          </cell>
          <cell r="E219">
            <v>201067</v>
          </cell>
          <cell r="F219">
            <v>158207</v>
          </cell>
        </row>
        <row r="223">
          <cell r="B223" t="str">
            <v>EDECAÑETE</v>
          </cell>
        </row>
        <row r="225">
          <cell r="B225" t="str">
            <v>ANALISIS DE ESTADO COMPARATIVO DE EGRESOS - HISTORICO</v>
          </cell>
        </row>
        <row r="226">
          <cell r="B226" t="str">
            <v>Por El Periodo 01 De Enero -  30 De Setiembre De  2002</v>
          </cell>
        </row>
        <row r="227">
          <cell r="B227" t="str">
            <v>( En Nuevos Soles )</v>
          </cell>
        </row>
        <row r="229">
          <cell r="B229" t="str">
            <v>NATURALEZA</v>
          </cell>
          <cell r="D229" t="str">
            <v>VALORES   DEL   MES</v>
          </cell>
        </row>
        <row r="230">
          <cell r="D230" t="str">
            <v>Anterior</v>
          </cell>
          <cell r="E230" t="str">
            <v>Presupuesto</v>
          </cell>
          <cell r="F230" t="str">
            <v>Real</v>
          </cell>
          <cell r="H230" t="str">
            <v>Variación</v>
          </cell>
        </row>
        <row r="232">
          <cell r="B232" t="str">
            <v>Tributos</v>
          </cell>
        </row>
        <row r="233">
          <cell r="C233" t="str">
            <v>Tributos a Gobier. Locales</v>
          </cell>
          <cell r="D233">
            <v>1070</v>
          </cell>
          <cell r="E233">
            <v>1070</v>
          </cell>
          <cell r="F233">
            <v>1070</v>
          </cell>
          <cell r="H233">
            <v>0</v>
          </cell>
        </row>
        <row r="234">
          <cell r="C234" t="str">
            <v>Cuota para Gastos C.T.E.</v>
          </cell>
          <cell r="D234">
            <v>0</v>
          </cell>
          <cell r="E234">
            <v>0</v>
          </cell>
          <cell r="F234">
            <v>0</v>
          </cell>
          <cell r="H234">
            <v>0</v>
          </cell>
        </row>
        <row r="235">
          <cell r="C235" t="str">
            <v>Aporte OSINERG</v>
          </cell>
          <cell r="D235">
            <v>10620</v>
          </cell>
          <cell r="E235">
            <v>9499</v>
          </cell>
          <cell r="F235">
            <v>10914</v>
          </cell>
          <cell r="H235">
            <v>294</v>
          </cell>
        </row>
        <row r="236">
          <cell r="C236" t="str">
            <v>Aporte  D.G.E</v>
          </cell>
          <cell r="D236">
            <v>3047</v>
          </cell>
          <cell r="E236">
            <v>3166</v>
          </cell>
          <cell r="F236">
            <v>3638</v>
          </cell>
          <cell r="H236">
            <v>591</v>
          </cell>
        </row>
        <row r="237">
          <cell r="D237">
            <v>14737</v>
          </cell>
          <cell r="E237">
            <v>13735</v>
          </cell>
          <cell r="F237">
            <v>15622</v>
          </cell>
        </row>
        <row r="238">
          <cell r="B238" t="str">
            <v>Cargas Diversas de Gestión</v>
          </cell>
        </row>
        <row r="239">
          <cell r="C239" t="str">
            <v>Seguros</v>
          </cell>
          <cell r="D239">
            <v>9282</v>
          </cell>
          <cell r="E239">
            <v>7430</v>
          </cell>
          <cell r="F239">
            <v>9299</v>
          </cell>
          <cell r="H239">
            <v>17</v>
          </cell>
        </row>
        <row r="240">
          <cell r="C240" t="str">
            <v>Suscripciones y Cotizac.</v>
          </cell>
          <cell r="D240">
            <v>117</v>
          </cell>
          <cell r="E240">
            <v>245</v>
          </cell>
          <cell r="F240">
            <v>293</v>
          </cell>
          <cell r="H240">
            <v>176</v>
          </cell>
        </row>
        <row r="241">
          <cell r="C241" t="str">
            <v>Donaciones</v>
          </cell>
          <cell r="D241">
            <v>0</v>
          </cell>
          <cell r="E241">
            <v>815</v>
          </cell>
          <cell r="F241">
            <v>0</v>
          </cell>
          <cell r="H241">
            <v>0</v>
          </cell>
        </row>
        <row r="242">
          <cell r="C242" t="str">
            <v>Otras Carg.Div.de Gestión</v>
          </cell>
          <cell r="D242">
            <v>44420</v>
          </cell>
          <cell r="E242">
            <v>11151</v>
          </cell>
          <cell r="F242">
            <v>25516</v>
          </cell>
          <cell r="H242">
            <v>-18904</v>
          </cell>
        </row>
        <row r="243">
          <cell r="D243">
            <v>53819</v>
          </cell>
          <cell r="E243">
            <v>19641</v>
          </cell>
          <cell r="F243">
            <v>35108</v>
          </cell>
        </row>
        <row r="244">
          <cell r="B244" t="str">
            <v>Provisiones del Ejercicio</v>
          </cell>
        </row>
        <row r="245">
          <cell r="C245" t="str">
            <v>Deprec. de Inmueble Maquinaria Equipo</v>
          </cell>
          <cell r="D245">
            <v>193150</v>
          </cell>
          <cell r="E245">
            <v>185007</v>
          </cell>
          <cell r="F245">
            <v>209396</v>
          </cell>
          <cell r="H245">
            <v>16246</v>
          </cell>
        </row>
        <row r="246">
          <cell r="C246" t="str">
            <v>Amortizacion de Intangibles</v>
          </cell>
          <cell r="D246">
            <v>6127</v>
          </cell>
          <cell r="E246">
            <v>5299</v>
          </cell>
          <cell r="F246">
            <v>6547</v>
          </cell>
          <cell r="H246">
            <v>420</v>
          </cell>
        </row>
        <row r="247">
          <cell r="C247" t="str">
            <v>Provision de Cobranza Dudosa</v>
          </cell>
          <cell r="D247">
            <v>7336</v>
          </cell>
          <cell r="E247">
            <v>7852</v>
          </cell>
          <cell r="F247">
            <v>4569</v>
          </cell>
          <cell r="H247">
            <v>-2767</v>
          </cell>
        </row>
        <row r="248">
          <cell r="C248" t="str">
            <v>Compens.por Tiempo de Servicio</v>
          </cell>
          <cell r="D248">
            <v>5303</v>
          </cell>
          <cell r="E248">
            <v>5015</v>
          </cell>
          <cell r="F248">
            <v>5380</v>
          </cell>
          <cell r="H248">
            <v>77</v>
          </cell>
        </row>
        <row r="249">
          <cell r="C249" t="str">
            <v>Desvalorizacion de Existencias</v>
          </cell>
          <cell r="D249">
            <v>0</v>
          </cell>
          <cell r="E249">
            <v>0</v>
          </cell>
          <cell r="F249">
            <v>0</v>
          </cell>
          <cell r="H249">
            <v>0</v>
          </cell>
        </row>
        <row r="250">
          <cell r="D250">
            <v>211916</v>
          </cell>
          <cell r="E250">
            <v>203173</v>
          </cell>
          <cell r="F250">
            <v>225892</v>
          </cell>
        </row>
        <row r="252">
          <cell r="B252" t="str">
            <v>COSTO DE SERVICIO</v>
          </cell>
          <cell r="D252">
            <v>1434079</v>
          </cell>
          <cell r="E252">
            <v>1379475</v>
          </cell>
          <cell r="F252">
            <v>1418445</v>
          </cell>
        </row>
        <row r="253">
          <cell r="B253" t="str">
            <v>Cargas Financieras</v>
          </cell>
        </row>
        <row r="254">
          <cell r="C254" t="str">
            <v>Inter.y Gastos de Préstamos</v>
          </cell>
          <cell r="D254">
            <v>10713</v>
          </cell>
          <cell r="E254">
            <v>25375</v>
          </cell>
          <cell r="F254">
            <v>12720</v>
          </cell>
          <cell r="H254">
            <v>2007</v>
          </cell>
        </row>
        <row r="255">
          <cell r="D255">
            <v>10713</v>
          </cell>
          <cell r="E255">
            <v>25375</v>
          </cell>
          <cell r="F255">
            <v>12720</v>
          </cell>
        </row>
        <row r="257">
          <cell r="B257" t="str">
            <v>COSTO DE SERVICIO+CARGAS FINANCIERAS</v>
          </cell>
          <cell r="D257">
            <v>1444792</v>
          </cell>
          <cell r="E257">
            <v>1404850</v>
          </cell>
          <cell r="F257">
            <v>1431165</v>
          </cell>
          <cell r="H257">
            <v>-13627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ew Sheet"/>
      <sheetName val="Sheet1"/>
      <sheetName val="April Deferred Entry"/>
      <sheetName val="Owned Prop Expense"/>
      <sheetName val="Leased Prop Expense"/>
      <sheetName val="software study"/>
      <sheetName val="embedded software"/>
      <sheetName val="AZ"/>
      <sheetName val="1st install"/>
      <sheetName val="2nd install"/>
      <sheetName val="June Outlook"/>
      <sheetName val="Sept Outlook"/>
      <sheetName val="YE Provision-est"/>
    </sheetNames>
    <sheetDataSet>
      <sheetData sheetId="0"/>
      <sheetData sheetId="1"/>
      <sheetData sheetId="2"/>
      <sheetData sheetId="3"/>
      <sheetData sheetId="4">
        <row r="18">
          <cell r="J18">
            <v>209600.12</v>
          </cell>
        </row>
      </sheetData>
      <sheetData sheetId="5"/>
      <sheetData sheetId="6">
        <row r="28">
          <cell r="B28">
            <v>951501.22205563716</v>
          </cell>
        </row>
      </sheetData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DESCRIPTION"/>
      <sheetName val="RANGES"/>
      <sheetName val="REPORT RD (FAR)"/>
      <sheetName val="REPORT RD"/>
      <sheetName val="Attachment D"/>
      <sheetName val="REPORT MISC"/>
      <sheetName val="REPORT CA-1"/>
      <sheetName val="REPORT CA-2"/>
      <sheetName val="REPORT CA-3"/>
      <sheetName val="REPORT CA-4"/>
      <sheetName val="REPORT HIST"/>
      <sheetName val="SCENARIOS"/>
      <sheetName val="CA BASE MARGIN"/>
      <sheetName val="CA MC's"/>
      <sheetName val="CA ALLOCATORS"/>
      <sheetName val="CA EOR"/>
      <sheetName val="CA MISC INPUTS"/>
      <sheetName val="CA REG ACCTS"/>
      <sheetName val="CA STORAGE"/>
      <sheetName val="CA IPDC"/>
      <sheetName val="ITERATION"/>
      <sheetName val="SCG Res NGV Rate WP"/>
      <sheetName val="CA SUMMARY"/>
      <sheetName val="RD ALLOCATORS"/>
      <sheetName val="RD RES"/>
      <sheetName val="RD C CI"/>
      <sheetName val="RD C OTHER"/>
      <sheetName val="RD NC CI"/>
      <sheetName val="RD PKNG"/>
      <sheetName val="RD OTHER"/>
      <sheetName val="COMMODITY"/>
      <sheetName val="TRF-PS"/>
      <sheetName val="ACCT-CA1"/>
      <sheetName val="ACCT-CA2"/>
      <sheetName val="ACCT-CA3"/>
      <sheetName val="ACCT-CA4"/>
      <sheetName val="ACCT-CA5"/>
      <sheetName val="ACCT-CA6"/>
      <sheetName val="BILL IMPACT"/>
      <sheetName val="X_OVER"/>
      <sheetName val="EXEC_SUMMARY"/>
      <sheetName val="UCR PPP"/>
      <sheetName val="PPP Scenario"/>
      <sheetName val="PPP Summary"/>
      <sheetName val="RD PPP2"/>
      <sheetName val="PPP Costs"/>
      <sheetName val="CARE Costs"/>
      <sheetName val="PPP Bill Determinants"/>
      <sheetName val="CARE WACOG"/>
      <sheetName val="CARE TP"/>
      <sheetName val="3-Yr Rec TP"/>
      <sheetName val="Cushion Surcharge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>
        <row r="71">
          <cell r="C71">
            <v>3</v>
          </cell>
        </row>
      </sheetData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/>
      <sheetData sheetId="32"/>
      <sheetData sheetId="33" refreshError="1"/>
      <sheetData sheetId="34"/>
      <sheetData sheetId="35" refreshError="1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illiam's Input Sheet"/>
      <sheetName val="Graph"/>
      <sheetName val="Calendar and Hours "/>
      <sheetName val="Gas Cost &amp; Power Prices"/>
      <sheetName val="Heat Rate &amp; MwH &amp; Fuel "/>
      <sheetName val="Power Supply"/>
      <sheetName val="HR Data Sheet"/>
      <sheetName val="LTSA Ratio"/>
      <sheetName val="Start Cost"/>
      <sheetName val="Considerations"/>
      <sheetName val="System Comparison"/>
      <sheetName val="Deep Well"/>
      <sheetName val="MSQ Systems"/>
      <sheetName val="APX"/>
      <sheetName val="BDG"/>
      <sheetName val="CAA"/>
      <sheetName val="CEM"/>
      <sheetName val="CGA"/>
      <sheetName val="CGB"/>
      <sheetName val="CGC"/>
      <sheetName val="CGE"/>
      <sheetName val="COC - PPA"/>
      <sheetName val="DCS"/>
      <sheetName val="ECB"/>
      <sheetName val="FGA"/>
      <sheetName val="FGB"/>
      <sheetName val="FWA"/>
      <sheetName val="FWC"/>
      <sheetName val="FWE"/>
      <sheetName val="FWF"/>
      <sheetName val="GTG"/>
      <sheetName val="GTT"/>
      <sheetName val="HRB"/>
      <sheetName val="HRC"/>
      <sheetName val="HRE"/>
      <sheetName val="HSD"/>
      <sheetName val="PHV"/>
      <sheetName val="PLV"/>
      <sheetName val="PPB"/>
      <sheetName val="SAC"/>
      <sheetName val="SGG"/>
      <sheetName val="SGH"/>
      <sheetName val="SGJ"/>
      <sheetName val="SGK"/>
      <sheetName val="STG"/>
      <sheetName val="STS"/>
      <sheetName val="TGE"/>
      <sheetName val="WSB"/>
      <sheetName val="WSC"/>
      <sheetName val="WSD"/>
      <sheetName val="WSE"/>
      <sheetName val="WWB"/>
      <sheetName val="WWC"/>
      <sheetName val="Chemical Summary"/>
      <sheetName val="Boiler Feedwater"/>
      <sheetName val="Cooling Tower"/>
      <sheetName val="Cycle Water Treatment"/>
      <sheetName val="Closed Cooling Water"/>
      <sheetName val="Industrial Gases"/>
      <sheetName val="Lab Supplies"/>
      <sheetName val="Ammonia"/>
      <sheetName val="Chemical Pricing Sheet"/>
      <sheetName val="Gas Calculator"/>
      <sheetName val="Lubrication"/>
      <sheetName val="Univar-MPE"/>
      <sheetName val="Fresh Water Treatment"/>
      <sheetName val="Safety"/>
      <sheetName val="SRV_Environmental"/>
      <sheetName val="SRV-Vehicle and Equip Rental"/>
      <sheetName val="Uniforms_Rag Cleaning"/>
      <sheetName val="Trash Collection"/>
      <sheetName val="HAZ Waste DSP"/>
      <sheetName val="Vehicle_Equip Lease_Rental"/>
      <sheetName val="notes"/>
      <sheetName val="Production"/>
      <sheetName val="ESCOEI"/>
      <sheetName val="Query Criteri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7x24 Executive Summary"/>
      <sheetName val="Graph"/>
      <sheetName val="Calendar and Hours "/>
      <sheetName val="Mesquite_SER Dispatch"/>
      <sheetName val="EHP Summary"/>
      <sheetName val="Merritt_2004 Hours Calc"/>
      <sheetName val="Gas Cost &amp; Power Prices"/>
      <sheetName val="Heat Rate &amp; MwH &amp; Fuel "/>
      <sheetName val="Power Supply"/>
      <sheetName val="NEW COA"/>
      <sheetName val="COA Matching"/>
      <sheetName val="HR Data Sheet"/>
      <sheetName val="LTSA Ratio"/>
      <sheetName val="Start Cost"/>
      <sheetName val="Considerations"/>
      <sheetName val="Capital Projects"/>
      <sheetName val="System Comparison"/>
      <sheetName val="Service Contracts"/>
      <sheetName val="Deep Well"/>
      <sheetName val="MSQ Systems"/>
      <sheetName val="APX"/>
      <sheetName val="BDG"/>
      <sheetName val="William's Input Sheet"/>
      <sheetName val="CAA"/>
      <sheetName val="CEM"/>
      <sheetName val="CGA"/>
      <sheetName val="CGB"/>
      <sheetName val="CGC"/>
      <sheetName val="CGE"/>
      <sheetName val="COC"/>
      <sheetName val="DCS"/>
      <sheetName val="ECB"/>
      <sheetName val="FGA"/>
      <sheetName val="FGB"/>
      <sheetName val="FWA"/>
      <sheetName val="FWC"/>
      <sheetName val="FWE"/>
      <sheetName val="FWF"/>
      <sheetName val="GTG"/>
      <sheetName val="GTT"/>
      <sheetName val="HRB"/>
      <sheetName val="HRC"/>
      <sheetName val="HRE"/>
      <sheetName val="HSD"/>
      <sheetName val="PHV"/>
      <sheetName val="PLV"/>
      <sheetName val="PMB (use CGC)"/>
      <sheetName val="PPA"/>
      <sheetName val="PPB"/>
      <sheetName val="SAC"/>
      <sheetName val="SGG"/>
      <sheetName val="SGH"/>
      <sheetName val="SGJ"/>
      <sheetName val="SGK"/>
      <sheetName val="STG"/>
      <sheetName val="STS"/>
      <sheetName val="TGE"/>
      <sheetName val="WSB"/>
      <sheetName val="WSC"/>
      <sheetName val="WSD"/>
      <sheetName val="WSE"/>
      <sheetName val="WWB"/>
      <sheetName val="WWC"/>
      <sheetName val="Chemical Summary"/>
      <sheetName val="Boiler Feedwater"/>
      <sheetName val="Cooling Tower"/>
      <sheetName val="Cycle Water Treatment"/>
      <sheetName val="Closed Cooling Water"/>
      <sheetName val="Industrial Gases"/>
      <sheetName val="Lab Supplies"/>
      <sheetName val="Ammonia"/>
      <sheetName val="Chemical Pricing Sheet"/>
      <sheetName val="Gas Calculator"/>
      <sheetName val="Lubrication"/>
      <sheetName val="Univar-MPE"/>
      <sheetName val="Fresh Water Treatment"/>
      <sheetName val="Salaries &amp; Benefits"/>
      <sheetName val="Meetings_Events"/>
      <sheetName val="Education Assist"/>
      <sheetName val="Physicals-Drug testing"/>
      <sheetName val="Training"/>
      <sheetName val="Travel"/>
      <sheetName val="office supplies"/>
      <sheetName val="Computers H-S"/>
      <sheetName val="Safety"/>
      <sheetName val="SRV_Environmental"/>
      <sheetName val="postage"/>
      <sheetName val="SRV-Vehicle and Equip Rental"/>
      <sheetName val="Uniforms_Rag Cleaning"/>
      <sheetName val="Trash Collection"/>
      <sheetName val="HAZ Waste DSP"/>
      <sheetName val="Dues-Business_Professional"/>
      <sheetName val="vehicle license"/>
      <sheetName val="Vehicle_Equip Lease_Rental"/>
      <sheetName val="Communications"/>
      <sheetName val="Cell Phones"/>
      <sheetName val="Community Relations"/>
      <sheetName val="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R"/>
      <sheetName val="ISCAS"/>
      <sheetName val="IMPAC"/>
      <sheetName val="IVA"/>
      <sheetName val="RETENCIONES"/>
      <sheetName val="PRUEBA DE INGRESOS"/>
      <sheetName val="COMPENSAC"/>
      <sheetName val="COEFICIENTE DE UTILIDAD"/>
      <sheetName val="ACCESORIOS"/>
      <sheetName val="saldos a favor"/>
      <sheetName val="MSQ Systems"/>
      <sheetName val="ESCOEI"/>
      <sheetName val="B14"/>
      <sheetName val="Ctas. catast."/>
      <sheetName val="HojaDeAyuda"/>
      <sheetName val="VaciadoPp"/>
      <sheetName val="CédulaAjuste"/>
      <sheetName val="CompensAjuste"/>
      <sheetName val="Pagos P.Ajuste"/>
    </sheetNames>
    <sheetDataSet>
      <sheetData sheetId="0">
        <row r="2">
          <cell r="A2" t="str">
            <v>CTS 2002 (PAGOS PROVISIONALES)</v>
          </cell>
        </row>
      </sheetData>
      <sheetData sheetId="1" refreshError="1"/>
      <sheetData sheetId="2" refreshError="1"/>
      <sheetData sheetId="3"/>
      <sheetData sheetId="4"/>
      <sheetData sheetId="5" refreshError="1">
        <row r="1">
          <cell r="A1" t="str">
            <v>ELECTRÓNICA DE LA MESA, S.A. DE C.V.</v>
          </cell>
        </row>
        <row r="2">
          <cell r="A2" t="str">
            <v>CTS 2002 (PAGOS PROVISIONALES)</v>
          </cell>
        </row>
      </sheetData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  <sheetName val="sdge FERC00 TB"/>
      <sheetName val="FERC 06_2002 YTD TB"/>
      <sheetName val="FERC 06_2002 MTD IS"/>
      <sheetName val="FERC 12MTD IS Elect"/>
      <sheetName val="FERC 12MTD IS Gas"/>
      <sheetName val="Elec A&amp;G"/>
      <sheetName val="Gas A&amp;G"/>
      <sheetName val="FERC 12MTD BS"/>
      <sheetName val="E vs G split"/>
      <sheetName val="SDGE EVA budget"/>
      <sheetName val="CAP ADJ"/>
      <sheetName val="Rev Req Consolidated"/>
      <sheetName val="Depreciation (go here 1st)"/>
      <sheetName val="Return on Rate Base (2nd)"/>
      <sheetName val="Taxes (3rd)"/>
      <sheetName val="O&amp;M Rev &amp; Exp (4th)"/>
      <sheetName val="Revenue Requirements (5th)"/>
      <sheetName val="RECC Factor (6th)"/>
      <sheetName val="Levelzd Annl Capital Csts(7th)"/>
      <sheetName val="Introduction"/>
      <sheetName val="Table of contents"/>
      <sheetName val="Sec 1 Discount Rates"/>
      <sheetName val="Sec 1 AFUDC"/>
      <sheetName val="Sec 2 Compound Int Fact"/>
      <sheetName val="Sec 2 Compound Int TableA"/>
      <sheetName val="Sec 2 Compound Int TableB"/>
      <sheetName val="Sec 3 Escalation Rates"/>
      <sheetName val="Sec 3 Escal Indices"/>
      <sheetName val="Sec 3 Escal %"/>
      <sheetName val="Sec 4 Revenue Requirement"/>
      <sheetName val=" Sec 4 Rev Req Calc 2006"/>
      <sheetName val="Sec 5 LACC&amp;RECC  Description"/>
      <sheetName val="Sec 5 Standard Table Macros"/>
      <sheetName val="Sec 5 SDGE ElecGen tables"/>
      <sheetName val="Sec 5 SDGE ElecTranDist tables"/>
      <sheetName val="Sec 5 SDGE Gas Tables"/>
      <sheetName val="Sec 5 SDGE ComPlnt tables "/>
      <sheetName val="Sec 5 So Cal Gas Tables"/>
      <sheetName val="Sec 6 Annual Carrying Charges"/>
      <sheetName val="Sec6 Transpsd LACC"/>
      <sheetName val="Sec6 Transpsd PVCC "/>
      <sheetName val="Table of ACC"/>
      <sheetName val="Sec 7 O&amp;M Discussion"/>
      <sheetName val="Sec 7 Elelctric O&amp;M Table"/>
      <sheetName val="Sec 7 SDGE Gas O&amp;M Table "/>
      <sheetName val="Sec 7 SoCal Gas O&amp;M Table"/>
      <sheetName val="Sec 7 O&amp;M DiscussionA"/>
      <sheetName val="Sec 7 Elec O&amp;M  and Cap Accts"/>
      <sheetName val="Sec 7 SDGE GAS O&amp;M + Cap Accts"/>
      <sheetName val="Sec 7 SoCal O&amp;M and Cap Accts"/>
      <sheetName val="Composite LACC Fctrs"/>
      <sheetName val="Sec 8 Discounted Cashflow a"/>
      <sheetName val="Sec 8 Discounted Cashflow b "/>
      <sheetName val="Sec 8 DCF Examp A"/>
      <sheetName val="Sec 9 Multiple Invest Macros"/>
      <sheetName val="Sec 9 Multiple Invest Table"/>
      <sheetName val="Sec 10 Financial Statements"/>
      <sheetName val="Sec 10 Financ Stmnts Balance"/>
      <sheetName val="Sec 10 Financ Stmnts Income"/>
      <sheetName val="Sec 10 Financ Stmnts CashFlow"/>
      <sheetName val="Sheet1"/>
      <sheetName val="MOD 1 INPUTS capital"/>
      <sheetName val="MOD 2 INPUTS expenses"/>
      <sheetName val="MOD 3 CALCS afudc"/>
      <sheetName val="MOD 4 CALCS depreciation"/>
      <sheetName val="MOD 5 CALCS return &amp; taxes"/>
      <sheetName val="MOD 6 CALCS lacc"/>
      <sheetName val="MOD 7 CALCS recc"/>
      <sheetName val="MOD 8 CALCS revreq"/>
      <sheetName val="MOD 9 CALCS dcf"/>
      <sheetName val="MOD 10 RPT tabd revreq"/>
      <sheetName val="MOD 11 RPT tabd dcf"/>
      <sheetName val="MOD 14 RPT tabd cash flows"/>
      <sheetName val="MOD 12 RPT sum DCF results"/>
      <sheetName val="MOD 13 RPT sum DCF chart"/>
      <sheetName val="APP 1 Intro"/>
      <sheetName val="APP 1 Part A. Tab Descriptions "/>
      <sheetName val="APP 1 Part B. dcf logic"/>
      <sheetName val=" APP 1 Part C. rev req formula"/>
      <sheetName val="APP 1 Part D. rev req logic"/>
      <sheetName val="APP 1 Part E. afudc logic"/>
      <sheetName val="APP 2 Intro Overheads"/>
      <sheetName val="APP 2 OH worksheet sdge elec"/>
      <sheetName val="APP 2 OH worksheet sdge gas"/>
      <sheetName val="APP 2 OH worksheet socalgas"/>
      <sheetName val="APP 3 escalation and discount"/>
      <sheetName val="APP 3 escalation indices "/>
      <sheetName val="APP 3 escalation %"/>
      <sheetName val="APP 3 discount rates"/>
      <sheetName val="APP 4 Depr Char Intro"/>
      <sheetName val="APP 4 depr char elec"/>
      <sheetName val="APP 4 depr char gas"/>
      <sheetName val="APP 5 financial statement intro"/>
      <sheetName val="APP 5 financial statmnt inputs"/>
      <sheetName val="APP 5 financial statements "/>
      <sheetName val="APP 6 Rev Req Sum Fctrs"/>
      <sheetName val="APP 6 Rev Req Fctrs Graph"/>
      <sheetName val="APP 6 SDGE ElecGen tables"/>
      <sheetName val="APP 6 SDGE ElecTranDist tables"/>
      <sheetName val="APP 6 FERC ElecTranDist tables"/>
      <sheetName val="APP 6 SDGE Gas tables"/>
      <sheetName val="APP 6 SDGE ComPlnt tables"/>
      <sheetName val="APP 6 So Cal Gas tables"/>
      <sheetName val="APP 6 Composite LACC Fctrs"/>
      <sheetName val="APP 7 O&amp;M discussion"/>
      <sheetName val="APP 7 O&amp;M factor logic"/>
      <sheetName val="APP 7 Elelctric O&amp;M Table"/>
      <sheetName val="APP 7 SDGE Gas O&amp;M Table "/>
      <sheetName val="APP 7 SoCal Gas O&amp;M Table"/>
      <sheetName val="APP 7 SDGE Elec O&amp;M + Cap Accts"/>
      <sheetName val="APP 7 SDGE Gas O&amp;M + Cap Accts"/>
      <sheetName val="APP 7 SoCal O&amp;M + Cap Accts"/>
      <sheetName val="A"/>
      <sheetName val="F1"/>
      <sheetName val="F2"/>
      <sheetName val="F3_PD_Tables"/>
      <sheetName val="I"/>
      <sheetName val="Options"/>
      <sheetName val="B"/>
      <sheetName val="C"/>
      <sheetName val="D"/>
      <sheetName val="D1a_Margin"/>
      <sheetName val="D1b_EOR"/>
      <sheetName val="D1c_GE_Cap"/>
      <sheetName val="Gas_AC_Cap"/>
      <sheetName val="D2_Bal_Act"/>
      <sheetName val="Acctg - Attach IV"/>
      <sheetName val="BCAP Summary(Annual)"/>
      <sheetName val="BCAP Summary"/>
      <sheetName val="UEG + COGEN"/>
      <sheetName val="Core Customers"/>
      <sheetName val="Exchange"/>
      <sheetName val="1) Assumptions"/>
      <sheetName val="2) Cont. Split"/>
      <sheetName val="3) NB Mn&amp;Svc"/>
      <sheetName val="4) NB MSA's"/>
      <sheetName val="5) Svc Repl"/>
      <sheetName val="6a) New Bus"/>
      <sheetName val="6b) Epoch"/>
      <sheetName val="6c) Svc&amp;MSA Repl"/>
      <sheetName val="6d) Frwy&amp;Fran"/>
      <sheetName val="6e) Other Repl"/>
      <sheetName val="6f) Cath Prot"/>
      <sheetName val="6g) Other&amp;Tools"/>
      <sheetName val="6h) BWO 63 and 66"/>
      <sheetName val="7) Region Totals"/>
      <sheetName val="8) Summaries"/>
      <sheetName val="Module1"/>
      <sheetName val="WURTS_Logo"/>
      <sheetName val="RECORDED"/>
      <sheetName val="RATES"/>
      <sheetName val="TARGETS"/>
      <sheetName val="DEMANDS"/>
      <sheetName val="RECORDED_DATE"/>
      <sheetName val="Global_Start_Date"/>
      <sheetName val="CHOOSE_TARGET"/>
      <sheetName val="Scenario_Start_Date"/>
      <sheetName val="Customers"/>
      <sheetName val="Revenue_Report"/>
      <sheetName val="REPORT_MONTHS"/>
      <sheetName val="Select_Demand"/>
      <sheetName val="CUM_rev_VS_targ"/>
      <sheetName val="customercombo"/>
      <sheetName val="UEGvsTargets"/>
      <sheetName val="WSvsTargets"/>
      <sheetName val="TOTALvs TARGETS"/>
      <sheetName val="WURTS_MAIN"/>
      <sheetName val="Rate_Issues"/>
      <sheetName val="TB"/>
      <sheetName val="FERC 06_2004 MTD IS"/>
      <sheetName val="Legend"/>
      <sheetName val="A1 Summary Rates"/>
      <sheetName val="Tariff_Factors"/>
      <sheetName val="ITCS"/>
      <sheetName val="D1_Margin"/>
      <sheetName val="D3_Marg_Cst"/>
      <sheetName val="D4_Pr_Rts"/>
      <sheetName val="Generation"/>
      <sheetName val="Palomar"/>
      <sheetName val="Miramar"/>
      <sheetName val="CC-Plant"/>
      <sheetName val="Peaker"/>
      <sheetName val="sdge_ferc_12-99 -9-02_form1"/>
      <sheetName val="FERC 99 TB"/>
      <sheetName val="FERC 2001 TB"/>
      <sheetName val="FERC 2002 YTD TB"/>
      <sheetName val="Depreciation Expense Comparison"/>
      <sheetName val="Sheet2"/>
      <sheetName val="Sheet3"/>
      <sheetName val="3-22 ED RB Fin Plan Data2002-20"/>
      <sheetName val="#REF"/>
      <sheetName val="RODNEY"/>
      <sheetName val="ET RFP Projects Cap Exp "/>
      <sheetName val="Instructions -&gt;"/>
      <sheetName val="Setup -&gt;"/>
      <sheetName val="IS &amp; Capex Input --&gt;"/>
      <sheetName val="BS Input --&gt;"/>
      <sheetName val="CF Input -&gt;"/>
      <sheetName val="CF Report"/>
      <sheetName val="Hyperion Export Formulas"/>
      <sheetName val="ROE (2)"/>
      <sheetName val="BOD P&amp;L"/>
      <sheetName val="BOD BS"/>
      <sheetName val="BODCashFlow"/>
      <sheetName val="SCG CF_actual"/>
      <sheetName val="SCG CF_outlook"/>
      <sheetName val="SCG CF_plan"/>
      <sheetName val="SCG CF_plan (YTD)"/>
      <sheetName val="SCG CF full year"/>
      <sheetName val="Warr directs"/>
      <sheetName val="Quon Storage - NON GRC"/>
      <sheetName val="GAS Op SCG_NON GRC"/>
      <sheetName val="032000BS_detail"/>
      <sheetName val="032000BS_sum"/>
      <sheetName val="SoCal BS"/>
      <sheetName val="2007 SDG&amp;E FinOutlook Rpt"/>
      <sheetName val="2007 SDG&amp;E AFUDC"/>
      <sheetName val="RateBase Summary"/>
      <sheetName val="07 Outlook SDG&amp;E RB"/>
      <sheetName val="2007 Outlook Self-Dev SW Adds"/>
      <sheetName val="SUMMARY - A1"/>
      <sheetName val="ET DATA"/>
      <sheetName val="SORT1"/>
      <sheetName val="KOK3"/>
      <sheetName val="PRE-CALC"/>
      <sheetName val="CAPTAX-CALC"/>
      <sheetName val="JE CALC"/>
      <sheetName val="JE-UPLOAD-JUN2010"/>
      <sheetName val="Plus"/>
      <sheetName val="BDatos"/>
      <sheetName val="2004"/>
      <sheetName val="2003"/>
      <sheetName val="Mensual"/>
      <sheetName val="Acumulado"/>
      <sheetName val="Prorrateo R"/>
      <sheetName val="Prorrateo D"/>
      <sheetName val="Other Entries"/>
      <sheetName val="Open Position Entry"/>
      <sheetName val="Data Detail"/>
      <sheetName val="Forward Curves"/>
      <sheetName val="SFAS133 Standard Entry"/>
      <sheetName val="Conversion"/>
    </sheetNames>
    <sheetDataSet>
      <sheetData sheetId="0"/>
      <sheetData sheetId="1"/>
      <sheetData sheetId="2"/>
      <sheetData sheetId="3" refreshError="1"/>
      <sheetData sheetId="4" refreshError="1"/>
      <sheetData sheetId="5">
        <row r="4">
          <cell r="A4" t="str">
            <v>F10000C</v>
          </cell>
        </row>
      </sheetData>
      <sheetData sheetId="6">
        <row r="25">
          <cell r="A25" t="str">
            <v>F10000C</v>
          </cell>
          <cell r="B25" t="str">
            <v>PLANT IN SERVICE</v>
          </cell>
          <cell r="I25">
            <v>0</v>
          </cell>
          <cell r="N25">
            <v>0</v>
          </cell>
          <cell r="O25">
            <v>0</v>
          </cell>
          <cell r="Q25">
            <v>0</v>
          </cell>
        </row>
        <row r="26">
          <cell r="A26" t="str">
            <v>F10100E</v>
          </cell>
          <cell r="B26" t="str">
            <v>PLANT IN SERVICE</v>
          </cell>
          <cell r="D26">
            <v>13609718.76</v>
          </cell>
          <cell r="E26">
            <v>13112470.289999999</v>
          </cell>
          <cell r="F26">
            <v>10237960.66</v>
          </cell>
          <cell r="G26">
            <v>21892410.75</v>
          </cell>
          <cell r="H26">
            <v>30810497.16</v>
          </cell>
          <cell r="I26">
            <v>9790981.6400000006</v>
          </cell>
          <cell r="J26">
            <v>20105154.600000001</v>
          </cell>
          <cell r="K26">
            <v>25142492.629999999</v>
          </cell>
          <cell r="L26">
            <v>9304911.9800000004</v>
          </cell>
          <cell r="M26">
            <v>22058415.920000002</v>
          </cell>
          <cell r="N26">
            <v>20167507.920000002</v>
          </cell>
          <cell r="O26">
            <v>15525869.560000001</v>
          </cell>
          <cell r="Q26">
            <v>211758391.87</v>
          </cell>
        </row>
        <row r="27">
          <cell r="A27" t="str">
            <v>F10100G</v>
          </cell>
          <cell r="B27" t="str">
            <v>PLANT IN SERVICE</v>
          </cell>
          <cell r="D27">
            <v>1522798.19</v>
          </cell>
          <cell r="E27">
            <v>1299897.1599999999</v>
          </cell>
          <cell r="F27">
            <v>1950358.66</v>
          </cell>
          <cell r="G27">
            <v>2263746.08</v>
          </cell>
          <cell r="H27">
            <v>1378035.32</v>
          </cell>
          <cell r="I27">
            <v>1276993.47</v>
          </cell>
          <cell r="J27">
            <v>1828110.18</v>
          </cell>
          <cell r="K27">
            <v>2058837.92</v>
          </cell>
          <cell r="L27">
            <v>2238603.4900000002</v>
          </cell>
          <cell r="M27">
            <v>2200524.25</v>
          </cell>
          <cell r="N27">
            <v>5910896.0700000003</v>
          </cell>
          <cell r="O27">
            <v>4497016.9000000004</v>
          </cell>
          <cell r="Q27">
            <v>28425817.689999998</v>
          </cell>
        </row>
        <row r="28">
          <cell r="A28" t="str">
            <v>F10200E</v>
          </cell>
          <cell r="B28" t="str">
            <v>PLANT PURCHASED OR SOLD</v>
          </cell>
          <cell r="G28">
            <v>0</v>
          </cell>
          <cell r="H28">
            <v>0</v>
          </cell>
          <cell r="I28">
            <v>0</v>
          </cell>
          <cell r="N28">
            <v>0</v>
          </cell>
          <cell r="O28">
            <v>0</v>
          </cell>
          <cell r="Q28">
            <v>0</v>
          </cell>
        </row>
        <row r="29">
          <cell r="A29" t="str">
            <v>F10500C</v>
          </cell>
          <cell r="B29" t="str">
            <v>HELD FOR FUTURE USE</v>
          </cell>
          <cell r="G29">
            <v>0</v>
          </cell>
          <cell r="H29">
            <v>0</v>
          </cell>
          <cell r="I29">
            <v>0</v>
          </cell>
          <cell r="N29">
            <v>0</v>
          </cell>
          <cell r="O29">
            <v>-37281.760000000002</v>
          </cell>
          <cell r="Q29">
            <v>-37281.760000000002</v>
          </cell>
        </row>
        <row r="30">
          <cell r="A30" t="str">
            <v>F10700C</v>
          </cell>
          <cell r="B30" t="str">
            <v>CONSTRUCTION WORK IN PROGRESS</v>
          </cell>
          <cell r="D30">
            <v>3613833.05</v>
          </cell>
          <cell r="E30">
            <v>7223217.7800000003</v>
          </cell>
          <cell r="F30">
            <v>7909219.9299999997</v>
          </cell>
          <cell r="G30">
            <v>1662159.41</v>
          </cell>
          <cell r="H30">
            <v>-6639176.0499999998</v>
          </cell>
          <cell r="I30">
            <v>13373837.34</v>
          </cell>
          <cell r="J30">
            <v>2732459.02</v>
          </cell>
          <cell r="K30">
            <v>-6225819.5700000003</v>
          </cell>
          <cell r="L30">
            <v>1298974.95</v>
          </cell>
          <cell r="M30">
            <v>5668435.5700000003</v>
          </cell>
          <cell r="N30">
            <v>-8313947.5599999996</v>
          </cell>
          <cell r="O30">
            <v>9755539.1999999993</v>
          </cell>
          <cell r="Q30">
            <v>32058733.069999997</v>
          </cell>
        </row>
        <row r="31">
          <cell r="A31" t="str">
            <v>F10800E</v>
          </cell>
          <cell r="B31" t="str">
            <v>ACCUMULATED PROVISION FOR DEPRECIATION</v>
          </cell>
          <cell r="D31">
            <v>-10773371.1</v>
          </cell>
          <cell r="E31">
            <v>-9923684.9000000004</v>
          </cell>
          <cell r="F31">
            <v>-1925447.51</v>
          </cell>
          <cell r="G31">
            <v>-10487490.74</v>
          </cell>
          <cell r="H31">
            <v>-9989827.6600000001</v>
          </cell>
          <cell r="I31">
            <v>-8110208.1799999997</v>
          </cell>
          <cell r="J31">
            <v>-10611088.880000001</v>
          </cell>
          <cell r="K31">
            <v>-10156127.970000001</v>
          </cell>
          <cell r="L31">
            <v>-1200453.06</v>
          </cell>
          <cell r="M31">
            <v>-10418804.390000001</v>
          </cell>
          <cell r="N31">
            <v>-9863965.2400000002</v>
          </cell>
          <cell r="O31">
            <v>-13115016.76</v>
          </cell>
          <cell r="Q31">
            <v>-106575486.39</v>
          </cell>
        </row>
        <row r="32">
          <cell r="A32" t="str">
            <v>F10800G</v>
          </cell>
          <cell r="B32" t="str">
            <v>ACCUMULATED PROVISION FOR DEPRECIATION</v>
          </cell>
          <cell r="D32">
            <v>-2727575.36</v>
          </cell>
          <cell r="E32">
            <v>-2671359.77</v>
          </cell>
          <cell r="F32">
            <v>-2467480.4300000002</v>
          </cell>
          <cell r="G32">
            <v>-2755648.17</v>
          </cell>
          <cell r="H32">
            <v>-2518130.62</v>
          </cell>
          <cell r="I32">
            <v>-2724261.08</v>
          </cell>
          <cell r="J32">
            <v>-2629735.56</v>
          </cell>
          <cell r="K32">
            <v>-2554886.54</v>
          </cell>
          <cell r="L32">
            <v>-2638800.62</v>
          </cell>
          <cell r="M32">
            <v>-2657122.14</v>
          </cell>
          <cell r="N32">
            <v>-2701946.33</v>
          </cell>
          <cell r="O32">
            <v>-2545273.4900000002</v>
          </cell>
          <cell r="Q32">
            <v>-31592220.110000007</v>
          </cell>
        </row>
        <row r="33">
          <cell r="A33" t="str">
            <v>F11100C</v>
          </cell>
          <cell r="B33" t="str">
            <v>ACCUMULATED PROVISION FOR AMORTIZATION AND DEPLETI</v>
          </cell>
          <cell r="D33">
            <v>-661468.28</v>
          </cell>
          <cell r="E33">
            <v>-661468.31000000006</v>
          </cell>
          <cell r="F33">
            <v>-661283.59</v>
          </cell>
          <cell r="G33">
            <v>-14893425.43</v>
          </cell>
          <cell r="H33">
            <v>-1374947.43</v>
          </cell>
          <cell r="I33">
            <v>-1371419.38</v>
          </cell>
          <cell r="J33">
            <v>2245453.16</v>
          </cell>
          <cell r="K33">
            <v>-487956.76</v>
          </cell>
          <cell r="L33">
            <v>-487956.76</v>
          </cell>
          <cell r="M33">
            <v>-485926.17</v>
          </cell>
          <cell r="N33">
            <v>-566359.52</v>
          </cell>
          <cell r="O33">
            <v>-654130.59</v>
          </cell>
          <cell r="Q33">
            <v>-20060889.060000002</v>
          </cell>
        </row>
        <row r="34">
          <cell r="A34" t="str">
            <v>F11100E</v>
          </cell>
          <cell r="B34" t="str">
            <v>ACCUMULATED PROVISION FOR AMORTIZATION AND DEPLETI</v>
          </cell>
          <cell r="D34">
            <v>-321260.78999999998</v>
          </cell>
          <cell r="E34">
            <v>-330259.71999999997</v>
          </cell>
          <cell r="F34">
            <v>-330699.21999999997</v>
          </cell>
          <cell r="G34">
            <v>-941316.72</v>
          </cell>
          <cell r="H34">
            <v>-351191.9</v>
          </cell>
          <cell r="I34">
            <v>-351792.41</v>
          </cell>
          <cell r="J34">
            <v>-3039584.28</v>
          </cell>
          <cell r="K34">
            <v>-324275.51</v>
          </cell>
          <cell r="L34">
            <v>-323149.46999999997</v>
          </cell>
          <cell r="M34">
            <v>-321933.62</v>
          </cell>
          <cell r="N34">
            <v>-313683.95</v>
          </cell>
          <cell r="O34">
            <v>-322399.90999999997</v>
          </cell>
          <cell r="Q34">
            <v>-7271547.5</v>
          </cell>
        </row>
        <row r="35">
          <cell r="A35" t="str">
            <v>F11100G</v>
          </cell>
          <cell r="B35" t="str">
            <v>ACCUMULATED PROVISION FOR AMORTIZATION AND DEPLETI</v>
          </cell>
          <cell r="D35">
            <v>-27377.34</v>
          </cell>
          <cell r="E35">
            <v>-27385.79</v>
          </cell>
          <cell r="F35">
            <v>-27398.47</v>
          </cell>
          <cell r="G35">
            <v>-27444.98</v>
          </cell>
          <cell r="H35">
            <v>-26906.98</v>
          </cell>
          <cell r="I35">
            <v>-26120.75</v>
          </cell>
          <cell r="J35">
            <v>-27128.46</v>
          </cell>
          <cell r="K35">
            <v>-27294.25</v>
          </cell>
          <cell r="L35">
            <v>-27298.73</v>
          </cell>
          <cell r="M35">
            <v>-27338.28</v>
          </cell>
          <cell r="N35">
            <v>-27486.79</v>
          </cell>
          <cell r="O35">
            <v>-27701.19</v>
          </cell>
          <cell r="Q35">
            <v>-326882.01</v>
          </cell>
        </row>
        <row r="36">
          <cell r="A36" t="str">
            <v>F11800C</v>
          </cell>
          <cell r="B36" t="str">
            <v>OTHER UTILITY PLANT</v>
          </cell>
          <cell r="D36">
            <v>769039.44</v>
          </cell>
          <cell r="E36">
            <v>54372.72</v>
          </cell>
          <cell r="F36">
            <v>325318.63</v>
          </cell>
          <cell r="G36">
            <v>107875424.89</v>
          </cell>
          <cell r="H36">
            <v>998038.34</v>
          </cell>
          <cell r="I36">
            <v>-6266127.1500000004</v>
          </cell>
          <cell r="J36">
            <v>-2531920.5099999998</v>
          </cell>
          <cell r="K36">
            <v>-206347.48</v>
          </cell>
          <cell r="L36">
            <v>-297420.06</v>
          </cell>
          <cell r="M36">
            <v>44811.12</v>
          </cell>
          <cell r="N36">
            <v>9994148.8800000008</v>
          </cell>
          <cell r="O36">
            <v>2422803.64</v>
          </cell>
          <cell r="Q36">
            <v>113182142.45999999</v>
          </cell>
        </row>
        <row r="37">
          <cell r="A37" t="str">
            <v>F11830C</v>
          </cell>
          <cell r="B37" t="str">
            <v>OTHER UTILITY PLANT CWIP</v>
          </cell>
          <cell r="D37">
            <v>-99330.62</v>
          </cell>
          <cell r="E37">
            <v>911655.66</v>
          </cell>
          <cell r="F37">
            <v>3181158.88</v>
          </cell>
          <cell r="G37">
            <v>22372877.579999998</v>
          </cell>
          <cell r="H37">
            <v>3145290.69</v>
          </cell>
          <cell r="I37">
            <v>2351208.94</v>
          </cell>
          <cell r="J37">
            <v>-3082703.3</v>
          </cell>
          <cell r="K37">
            <v>1152627.52</v>
          </cell>
          <cell r="L37">
            <v>2272203.7000000002</v>
          </cell>
          <cell r="M37">
            <v>2169658.02</v>
          </cell>
          <cell r="N37">
            <v>-7779150.5999999996</v>
          </cell>
          <cell r="O37">
            <v>3628657.84</v>
          </cell>
          <cell r="Q37">
            <v>30224154.309999999</v>
          </cell>
        </row>
        <row r="38">
          <cell r="A38" t="str">
            <v>F11900C</v>
          </cell>
          <cell r="B38" t="str">
            <v>ACCUM AMORT-OTHER UTILITY PLANT</v>
          </cell>
          <cell r="D38">
            <v>-1065193.06</v>
          </cell>
          <cell r="E38">
            <v>-1485033.36</v>
          </cell>
          <cell r="F38">
            <v>-1193280.75</v>
          </cell>
          <cell r="G38">
            <v>-28636076.809999999</v>
          </cell>
          <cell r="H38">
            <v>-1854465.34</v>
          </cell>
          <cell r="I38">
            <v>4526101.8099999996</v>
          </cell>
          <cell r="J38">
            <v>-1151209</v>
          </cell>
          <cell r="K38">
            <v>-1178494.95</v>
          </cell>
          <cell r="L38">
            <v>-813913.62</v>
          </cell>
          <cell r="M38">
            <v>-1110594.29</v>
          </cell>
          <cell r="N38">
            <v>-803560.69</v>
          </cell>
          <cell r="O38">
            <v>-1019059.76</v>
          </cell>
          <cell r="Q38">
            <v>-35784779.82</v>
          </cell>
        </row>
        <row r="39">
          <cell r="A39" t="str">
            <v>F12010C</v>
          </cell>
          <cell r="B39" t="str">
            <v>NUCLEAR FUEL IN PROCESS</v>
          </cell>
          <cell r="D39">
            <v>174691.3</v>
          </cell>
          <cell r="E39">
            <v>604777.99</v>
          </cell>
          <cell r="F39">
            <v>54571.81</v>
          </cell>
          <cell r="G39">
            <v>6068528.1500000004</v>
          </cell>
          <cell r="H39">
            <v>0</v>
          </cell>
          <cell r="I39">
            <v>1764099.69</v>
          </cell>
          <cell r="Q39">
            <v>8666668.9399999995</v>
          </cell>
        </row>
        <row r="40">
          <cell r="A40" t="str">
            <v>F12030C</v>
          </cell>
          <cell r="B40" t="str">
            <v>NUCLEAR FUEL IN REACTOR</v>
          </cell>
          <cell r="D40">
            <v>579426.87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Q40">
            <v>579426.87</v>
          </cell>
        </row>
        <row r="41">
          <cell r="A41" t="str">
            <v>F12050C</v>
          </cell>
          <cell r="B41" t="str">
            <v>ACCUMULATED PROVISION FOR AMORTIZATION OF NUCLEAR</v>
          </cell>
          <cell r="D41">
            <v>-1138852</v>
          </cell>
          <cell r="E41">
            <v>-1016883</v>
          </cell>
          <cell r="F41">
            <v>-1098091</v>
          </cell>
          <cell r="G41">
            <v>-1110004</v>
          </cell>
          <cell r="H41">
            <v>-944953</v>
          </cell>
          <cell r="I41">
            <v>-676954</v>
          </cell>
          <cell r="Q41">
            <v>-5985737</v>
          </cell>
        </row>
        <row r="42">
          <cell r="A42" t="str">
            <v>F12060E</v>
          </cell>
          <cell r="B42" t="str">
            <v>NUCLEAR FUEL UNDER CAPITAL LEASES-ACC DEPRECIATION</v>
          </cell>
          <cell r="D42">
            <v>0</v>
          </cell>
          <cell r="G42">
            <v>0</v>
          </cell>
          <cell r="H42">
            <v>0</v>
          </cell>
          <cell r="I42">
            <v>0</v>
          </cell>
          <cell r="J42">
            <v>-1069121</v>
          </cell>
          <cell r="K42">
            <v>-1117620</v>
          </cell>
          <cell r="L42">
            <v>-1091057</v>
          </cell>
          <cell r="M42">
            <v>-949078</v>
          </cell>
          <cell r="N42">
            <v>-1096493</v>
          </cell>
          <cell r="O42">
            <v>-1135019</v>
          </cell>
          <cell r="Q42">
            <v>-6458388</v>
          </cell>
        </row>
        <row r="43">
          <cell r="A43" t="str">
            <v>F12061E</v>
          </cell>
          <cell r="B43" t="str">
            <v>NUCLEAR FUEL UNDER CAPITAL LEASES-CWIP</v>
          </cell>
          <cell r="D43">
            <v>0</v>
          </cell>
          <cell r="G43">
            <v>0</v>
          </cell>
          <cell r="H43">
            <v>0</v>
          </cell>
          <cell r="I43">
            <v>0</v>
          </cell>
          <cell r="K43">
            <v>2099873.4300000002</v>
          </cell>
          <cell r="L43">
            <v>-4000</v>
          </cell>
          <cell r="M43">
            <v>588093.75</v>
          </cell>
          <cell r="N43">
            <v>550098.25</v>
          </cell>
          <cell r="O43">
            <v>604.79999999999995</v>
          </cell>
          <cell r="Q43">
            <v>3234670.23</v>
          </cell>
        </row>
        <row r="44">
          <cell r="A44" t="str">
            <v>F12063E</v>
          </cell>
          <cell r="B44" t="str">
            <v>NUCLEAR FUEL UNDER CAPITAL LEASES-PLANT IN SERVICE</v>
          </cell>
          <cell r="D44">
            <v>0</v>
          </cell>
          <cell r="G44">
            <v>0</v>
          </cell>
          <cell r="H44">
            <v>0</v>
          </cell>
          <cell r="I44">
            <v>0</v>
          </cell>
          <cell r="K44">
            <v>1900719.6</v>
          </cell>
          <cell r="N44">
            <v>0</v>
          </cell>
          <cell r="O44">
            <v>0</v>
          </cell>
          <cell r="Q44">
            <v>1900719.6</v>
          </cell>
        </row>
        <row r="45">
          <cell r="A45" t="str">
            <v>F12100C</v>
          </cell>
          <cell r="B45" t="str">
            <v>NONUTILITY PROPERTY</v>
          </cell>
          <cell r="D45">
            <v>-897.26</v>
          </cell>
          <cell r="E45">
            <v>13717.84</v>
          </cell>
          <cell r="F45">
            <v>37.450000000000003</v>
          </cell>
          <cell r="G45">
            <v>275.39</v>
          </cell>
          <cell r="H45">
            <v>17040</v>
          </cell>
          <cell r="I45">
            <v>1681.05</v>
          </cell>
          <cell r="J45">
            <v>1838.17</v>
          </cell>
          <cell r="K45">
            <v>117314.66</v>
          </cell>
          <cell r="L45">
            <v>-1445.53</v>
          </cell>
          <cell r="M45">
            <v>227687.63</v>
          </cell>
          <cell r="N45">
            <v>-100261.23</v>
          </cell>
          <cell r="O45">
            <v>85515.66</v>
          </cell>
          <cell r="Q45">
            <v>362503.83000000007</v>
          </cell>
        </row>
        <row r="46">
          <cell r="A46" t="str">
            <v>F12200C</v>
          </cell>
          <cell r="B46" t="str">
            <v>ACCUM. PROV. FOR DEPR. AND AMORT.</v>
          </cell>
          <cell r="D46">
            <v>-12756.23</v>
          </cell>
          <cell r="E46">
            <v>-12756.24</v>
          </cell>
          <cell r="F46">
            <v>-12756.23</v>
          </cell>
          <cell r="G46">
            <v>-12756.24</v>
          </cell>
          <cell r="H46">
            <v>-12756.23</v>
          </cell>
          <cell r="I46">
            <v>-12756.25</v>
          </cell>
          <cell r="J46">
            <v>-12756.22</v>
          </cell>
          <cell r="K46">
            <v>-12756.23</v>
          </cell>
          <cell r="L46">
            <v>-12756.24</v>
          </cell>
          <cell r="M46">
            <v>-12756.23</v>
          </cell>
          <cell r="N46">
            <v>-12756.24</v>
          </cell>
          <cell r="O46">
            <v>-12756.23</v>
          </cell>
          <cell r="Q46">
            <v>-153074.81</v>
          </cell>
        </row>
        <row r="47">
          <cell r="A47" t="str">
            <v>F12400C</v>
          </cell>
          <cell r="B47" t="str">
            <v>OTHER INVESTMENTS</v>
          </cell>
          <cell r="D47">
            <v>0</v>
          </cell>
          <cell r="E47">
            <v>-123203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169799</v>
          </cell>
          <cell r="M47">
            <v>-4600</v>
          </cell>
          <cell r="N47">
            <v>0.1</v>
          </cell>
          <cell r="O47">
            <v>-47596</v>
          </cell>
          <cell r="Q47">
            <v>-5599.9000000000015</v>
          </cell>
        </row>
        <row r="48">
          <cell r="A48" t="str">
            <v>F12810C</v>
          </cell>
          <cell r="B48" t="str">
            <v>OTHER SPECIAL FUNDS-DEFERRED CHARGES</v>
          </cell>
          <cell r="D48">
            <v>129031</v>
          </cell>
          <cell r="E48">
            <v>207189.36</v>
          </cell>
          <cell r="F48">
            <v>151793.06</v>
          </cell>
          <cell r="G48">
            <v>173668.02</v>
          </cell>
          <cell r="H48">
            <v>67382.97</v>
          </cell>
          <cell r="I48">
            <v>-1585850.22</v>
          </cell>
          <cell r="J48">
            <v>-1383531.67</v>
          </cell>
          <cell r="K48">
            <v>103160.88</v>
          </cell>
          <cell r="L48">
            <v>206718.5</v>
          </cell>
          <cell r="M48">
            <v>294946.40000000002</v>
          </cell>
          <cell r="N48">
            <v>129031</v>
          </cell>
          <cell r="O48">
            <v>207041.38</v>
          </cell>
          <cell r="Q48">
            <v>-1299419.3200000003</v>
          </cell>
        </row>
        <row r="49">
          <cell r="A49" t="str">
            <v>F12820C</v>
          </cell>
          <cell r="B49" t="str">
            <v>OTHER SPECIAL FUNDS-SONGS DECOMM</v>
          </cell>
          <cell r="D49">
            <v>411400</v>
          </cell>
          <cell r="E49">
            <v>410600</v>
          </cell>
          <cell r="F49">
            <v>-4657333.79</v>
          </cell>
          <cell r="G49">
            <v>-354823.03</v>
          </cell>
          <cell r="H49">
            <v>410600</v>
          </cell>
          <cell r="I49">
            <v>-1038531.09</v>
          </cell>
          <cell r="J49">
            <v>410600</v>
          </cell>
          <cell r="K49">
            <v>410600</v>
          </cell>
          <cell r="L49">
            <v>-14321729.060000001</v>
          </cell>
          <cell r="M49">
            <v>410600</v>
          </cell>
          <cell r="N49">
            <v>410600</v>
          </cell>
          <cell r="O49">
            <v>902333.38</v>
          </cell>
          <cell r="Q49">
            <v>-16595083.589999998</v>
          </cell>
        </row>
        <row r="50">
          <cell r="A50" t="str">
            <v>F13100C</v>
          </cell>
          <cell r="B50" t="str">
            <v>CASH</v>
          </cell>
          <cell r="D50">
            <v>381668.88</v>
          </cell>
          <cell r="E50">
            <v>-3536627.47</v>
          </cell>
          <cell r="F50">
            <v>-2558599.1</v>
          </cell>
          <cell r="G50">
            <v>6337536.2400000002</v>
          </cell>
          <cell r="H50">
            <v>-3374585.65</v>
          </cell>
          <cell r="I50">
            <v>-532662.17000000004</v>
          </cell>
          <cell r="J50">
            <v>2268246.75</v>
          </cell>
          <cell r="K50">
            <v>-2236540.75</v>
          </cell>
          <cell r="L50">
            <v>-895042.96</v>
          </cell>
          <cell r="M50">
            <v>2648681.7799999998</v>
          </cell>
          <cell r="N50">
            <v>-5774180.75</v>
          </cell>
          <cell r="O50">
            <v>5220585.96</v>
          </cell>
          <cell r="Q50">
            <v>-2051519.2400000002</v>
          </cell>
        </row>
        <row r="51">
          <cell r="A51" t="str">
            <v>F13400C</v>
          </cell>
          <cell r="B51" t="str">
            <v>OTHER SPECIAL DEPOSITS</v>
          </cell>
          <cell r="D51">
            <v>-58148.2</v>
          </cell>
          <cell r="E51">
            <v>-66701.600000000006</v>
          </cell>
          <cell r="F51">
            <v>-91198.2</v>
          </cell>
          <cell r="G51">
            <v>0</v>
          </cell>
          <cell r="H51">
            <v>0</v>
          </cell>
          <cell r="I51">
            <v>0</v>
          </cell>
          <cell r="J51">
            <v>79917.78</v>
          </cell>
          <cell r="K51">
            <v>178147.37</v>
          </cell>
          <cell r="L51">
            <v>131313.23000000001</v>
          </cell>
          <cell r="M51">
            <v>-208730.26</v>
          </cell>
          <cell r="N51">
            <v>145.19</v>
          </cell>
          <cell r="O51">
            <v>-436059.03</v>
          </cell>
          <cell r="Q51">
            <v>-471313.72000000003</v>
          </cell>
        </row>
        <row r="52">
          <cell r="A52" t="str">
            <v>F13500C</v>
          </cell>
          <cell r="B52" t="str">
            <v>WORKING FUND</v>
          </cell>
          <cell r="G52">
            <v>0</v>
          </cell>
          <cell r="H52">
            <v>600</v>
          </cell>
          <cell r="I52">
            <v>-700</v>
          </cell>
          <cell r="J52">
            <v>-50</v>
          </cell>
          <cell r="K52">
            <v>-350</v>
          </cell>
          <cell r="M52">
            <v>-9539.43</v>
          </cell>
          <cell r="N52">
            <v>0</v>
          </cell>
          <cell r="O52">
            <v>0</v>
          </cell>
          <cell r="Q52">
            <v>-10039.43</v>
          </cell>
        </row>
        <row r="53">
          <cell r="A53" t="str">
            <v>F13600C</v>
          </cell>
          <cell r="B53" t="str">
            <v>TEMPORARY CASH INVESTMENTS</v>
          </cell>
          <cell r="D53">
            <v>-1472777.78</v>
          </cell>
          <cell r="E53">
            <v>45625000</v>
          </cell>
          <cell r="F53">
            <v>-44775000</v>
          </cell>
          <cell r="G53">
            <v>-30150000</v>
          </cell>
          <cell r="H53">
            <v>81570795.510000005</v>
          </cell>
          <cell r="I53">
            <v>-32150000</v>
          </cell>
          <cell r="J53">
            <v>69990265.230000004</v>
          </cell>
          <cell r="K53">
            <v>-31035117.800000001</v>
          </cell>
          <cell r="L53">
            <v>-24177434.98</v>
          </cell>
          <cell r="M53">
            <v>21117854.989999998</v>
          </cell>
          <cell r="N53">
            <v>58299400</v>
          </cell>
          <cell r="O53">
            <v>-148726622.22</v>
          </cell>
          <cell r="Q53">
            <v>-35883637.049999982</v>
          </cell>
        </row>
        <row r="54">
          <cell r="A54" t="str">
            <v>F14200C</v>
          </cell>
          <cell r="B54" t="str">
            <v>CUSTOMER ACCOUNTS RECEIVABLE</v>
          </cell>
          <cell r="D54">
            <v>4876711.6900000004</v>
          </cell>
          <cell r="E54">
            <v>10449800.470000001</v>
          </cell>
          <cell r="F54">
            <v>-14101257.65</v>
          </cell>
          <cell r="G54">
            <v>-6214696.7199999997</v>
          </cell>
          <cell r="H54">
            <v>-5616871.3700000001</v>
          </cell>
          <cell r="I54">
            <v>10644678.41</v>
          </cell>
          <cell r="J54">
            <v>-20340989.559999999</v>
          </cell>
          <cell r="K54">
            <v>-34480039.079999998</v>
          </cell>
          <cell r="L54">
            <v>19229684.699999999</v>
          </cell>
          <cell r="M54">
            <v>-123231819.97</v>
          </cell>
          <cell r="N54">
            <v>26550095.93</v>
          </cell>
          <cell r="O54">
            <v>62058627.049999997</v>
          </cell>
          <cell r="Q54">
            <v>-70176076.099999979</v>
          </cell>
        </row>
        <row r="55">
          <cell r="A55" t="str">
            <v>F14300C</v>
          </cell>
          <cell r="B55" t="str">
            <v>OTHER ACCOUNTS RECEIVABLE</v>
          </cell>
          <cell r="D55">
            <v>3825850.45</v>
          </cell>
          <cell r="E55">
            <v>-1690936.77</v>
          </cell>
          <cell r="F55">
            <v>-4544562.04</v>
          </cell>
          <cell r="G55">
            <v>6153325.6299999999</v>
          </cell>
          <cell r="H55">
            <v>-2047403.27</v>
          </cell>
          <cell r="I55">
            <v>-9004894.1300000008</v>
          </cell>
          <cell r="J55">
            <v>-340541.41</v>
          </cell>
          <cell r="K55">
            <v>-19610995.670000002</v>
          </cell>
          <cell r="L55">
            <v>5618796.1799999997</v>
          </cell>
          <cell r="M55">
            <v>-5969514.5300000003</v>
          </cell>
          <cell r="N55">
            <v>-3376027.33</v>
          </cell>
          <cell r="O55">
            <v>11963426.65</v>
          </cell>
          <cell r="Q55">
            <v>-19023476.240000002</v>
          </cell>
        </row>
        <row r="56">
          <cell r="A56" t="str">
            <v>F14500C</v>
          </cell>
          <cell r="B56" t="str">
            <v>NOTES REC FROM ASSOC</v>
          </cell>
          <cell r="D56">
            <v>57117755.590000004</v>
          </cell>
          <cell r="E56">
            <v>6290926.0099999998</v>
          </cell>
          <cell r="F56">
            <v>85893618.739999995</v>
          </cell>
          <cell r="G56">
            <v>-34611363.079999998</v>
          </cell>
          <cell r="H56">
            <v>26259480.219999999</v>
          </cell>
          <cell r="I56">
            <v>14760563.99</v>
          </cell>
          <cell r="J56">
            <v>3546911.12</v>
          </cell>
          <cell r="K56">
            <v>138543994.84999999</v>
          </cell>
          <cell r="L56">
            <v>31142952.530000001</v>
          </cell>
          <cell r="M56">
            <v>41374603.950000003</v>
          </cell>
          <cell r="N56">
            <v>-19716138.43</v>
          </cell>
          <cell r="O56">
            <v>-143432350.00999999</v>
          </cell>
          <cell r="Q56">
            <v>207170955.48000002</v>
          </cell>
        </row>
        <row r="57">
          <cell r="A57" t="str">
            <v>F14600C</v>
          </cell>
          <cell r="B57" t="str">
            <v>ACCOUNTS RECEIVABLE FROM ASSOC. COMPANIES</v>
          </cell>
          <cell r="D57">
            <v>11489818.460000001</v>
          </cell>
          <cell r="E57">
            <v>-466672.37</v>
          </cell>
          <cell r="F57">
            <v>-5490880.2000000002</v>
          </cell>
          <cell r="G57">
            <v>15386895.34</v>
          </cell>
          <cell r="H57">
            <v>4235196.0199999996</v>
          </cell>
          <cell r="I57">
            <v>1454617.43</v>
          </cell>
          <cell r="J57">
            <v>-1799175.24</v>
          </cell>
          <cell r="K57">
            <v>3380399.61</v>
          </cell>
          <cell r="L57">
            <v>951171.52</v>
          </cell>
          <cell r="M57">
            <v>-6163089.1299999999</v>
          </cell>
          <cell r="N57">
            <v>5028848.33</v>
          </cell>
          <cell r="O57">
            <v>-11434258.59</v>
          </cell>
          <cell r="Q57">
            <v>16572871.180000003</v>
          </cell>
        </row>
        <row r="58">
          <cell r="A58" t="str">
            <v>F15200C</v>
          </cell>
          <cell r="B58" t="str">
            <v>FUEL STOCK EXPENSES UNDISTRIBUTED</v>
          </cell>
          <cell r="D58">
            <v>0</v>
          </cell>
          <cell r="E58">
            <v>0</v>
          </cell>
          <cell r="F58">
            <v>-26386.92</v>
          </cell>
          <cell r="G58">
            <v>0</v>
          </cell>
          <cell r="H58">
            <v>0</v>
          </cell>
          <cell r="I58">
            <v>0</v>
          </cell>
          <cell r="Q58">
            <v>-26386.92</v>
          </cell>
        </row>
        <row r="59">
          <cell r="A59" t="str">
            <v>F15400C</v>
          </cell>
          <cell r="B59" t="str">
            <v>PLANT MATERIALS AND OPERATING SUPPLIES</v>
          </cell>
          <cell r="D59">
            <v>-1294290.47</v>
          </cell>
          <cell r="E59">
            <v>-522599.39</v>
          </cell>
          <cell r="F59">
            <v>-155640.79999999999</v>
          </cell>
          <cell r="G59">
            <v>587121.62</v>
          </cell>
          <cell r="H59">
            <v>172636.43</v>
          </cell>
          <cell r="I59">
            <v>-955524.43</v>
          </cell>
          <cell r="J59">
            <v>-320566.09000000003</v>
          </cell>
          <cell r="K59">
            <v>727549.72</v>
          </cell>
          <cell r="L59">
            <v>-1724128.1</v>
          </cell>
          <cell r="M59">
            <v>2168113.79</v>
          </cell>
          <cell r="N59">
            <v>-2352968.2200000002</v>
          </cell>
          <cell r="O59">
            <v>266764.79999999999</v>
          </cell>
          <cell r="Q59">
            <v>-3403531.14</v>
          </cell>
        </row>
        <row r="60">
          <cell r="A60" t="str">
            <v>F15600C</v>
          </cell>
          <cell r="B60" t="str">
            <v>OTHER MATERIALS AND SUPPLIES</v>
          </cell>
          <cell r="D60">
            <v>8318.51</v>
          </cell>
          <cell r="E60">
            <v>765.73</v>
          </cell>
          <cell r="F60">
            <v>-9084.25</v>
          </cell>
          <cell r="G60">
            <v>624.89</v>
          </cell>
          <cell r="H60">
            <v>95.93</v>
          </cell>
          <cell r="I60">
            <v>-720.75</v>
          </cell>
          <cell r="J60">
            <v>-37604.839999999997</v>
          </cell>
          <cell r="K60">
            <v>2908.13</v>
          </cell>
          <cell r="L60">
            <v>-735.53</v>
          </cell>
          <cell r="M60">
            <v>10301.42</v>
          </cell>
          <cell r="N60">
            <v>-176.41</v>
          </cell>
          <cell r="O60">
            <v>-10125.01</v>
          </cell>
          <cell r="Q60">
            <v>-35432.18</v>
          </cell>
        </row>
        <row r="61">
          <cell r="A61" t="str">
            <v>F16300C</v>
          </cell>
          <cell r="B61" t="str">
            <v>STORES EXPENSE UNDISTRIBUTED</v>
          </cell>
          <cell r="D61">
            <v>828522.01</v>
          </cell>
          <cell r="E61">
            <v>105828.2</v>
          </cell>
          <cell r="F61">
            <v>210228.36</v>
          </cell>
          <cell r="G61">
            <v>-86562.81</v>
          </cell>
          <cell r="H61">
            <v>46610.18</v>
          </cell>
          <cell r="I61">
            <v>-132556.89000000001</v>
          </cell>
          <cell r="J61">
            <v>856271.73</v>
          </cell>
          <cell r="K61">
            <v>139120.53</v>
          </cell>
          <cell r="L61">
            <v>-1429832.63</v>
          </cell>
          <cell r="M61">
            <v>-2678314.69</v>
          </cell>
          <cell r="N61">
            <v>1955901.55</v>
          </cell>
          <cell r="O61">
            <v>-25960.75</v>
          </cell>
          <cell r="Q61">
            <v>-210745.20999999973</v>
          </cell>
        </row>
        <row r="62">
          <cell r="A62" t="str">
            <v>F16410C</v>
          </cell>
          <cell r="B62" t="str">
            <v>GAS STORED UNDERGROUND-CURRENT</v>
          </cell>
          <cell r="D62">
            <v>-8562404</v>
          </cell>
          <cell r="E62">
            <v>-23243940</v>
          </cell>
          <cell r="F62">
            <v>4674843</v>
          </cell>
          <cell r="G62">
            <v>4021251</v>
          </cell>
          <cell r="H62">
            <v>2112864</v>
          </cell>
          <cell r="I62">
            <v>1113712</v>
          </cell>
          <cell r="J62">
            <v>2399738</v>
          </cell>
          <cell r="K62">
            <v>1200193</v>
          </cell>
          <cell r="L62">
            <v>3582041</v>
          </cell>
          <cell r="M62">
            <v>1646309</v>
          </cell>
          <cell r="N62">
            <v>24135</v>
          </cell>
          <cell r="O62">
            <v>-2231773</v>
          </cell>
          <cell r="Q62">
            <v>-13263031</v>
          </cell>
        </row>
        <row r="63">
          <cell r="A63" t="str">
            <v>F16420C</v>
          </cell>
          <cell r="B63" t="str">
            <v>LIQUEFIED NATURAL GAS STORED</v>
          </cell>
          <cell r="D63">
            <v>-3682.32</v>
          </cell>
          <cell r="E63">
            <v>2352.5700000000002</v>
          </cell>
          <cell r="F63">
            <v>774.84</v>
          </cell>
          <cell r="G63">
            <v>-308.72000000000003</v>
          </cell>
          <cell r="H63">
            <v>-1549.78</v>
          </cell>
          <cell r="I63">
            <v>-1659.22</v>
          </cell>
          <cell r="J63">
            <v>1216.01</v>
          </cell>
          <cell r="K63">
            <v>-1560.79</v>
          </cell>
          <cell r="L63">
            <v>1097.95</v>
          </cell>
          <cell r="M63">
            <v>1306.01</v>
          </cell>
          <cell r="N63">
            <v>-2898.51</v>
          </cell>
          <cell r="O63">
            <v>3606.41</v>
          </cell>
          <cell r="Q63">
            <v>-1305.5500000000002</v>
          </cell>
        </row>
        <row r="64">
          <cell r="A64" t="str">
            <v>F16500C</v>
          </cell>
          <cell r="B64" t="str">
            <v>PREPAYMENTS</v>
          </cell>
          <cell r="D64">
            <v>-260078.35</v>
          </cell>
          <cell r="E64">
            <v>-211340.76</v>
          </cell>
          <cell r="F64">
            <v>-218027.73</v>
          </cell>
          <cell r="G64">
            <v>4743550.8899999997</v>
          </cell>
          <cell r="H64">
            <v>-2710803.55</v>
          </cell>
          <cell r="I64">
            <v>23136.11</v>
          </cell>
          <cell r="J64">
            <v>932018.24</v>
          </cell>
          <cell r="K64">
            <v>-297281.71999999997</v>
          </cell>
          <cell r="L64">
            <v>1187606.98</v>
          </cell>
          <cell r="M64">
            <v>-268504.52</v>
          </cell>
          <cell r="N64">
            <v>-268504.46999999997</v>
          </cell>
          <cell r="O64">
            <v>-3320078.35</v>
          </cell>
          <cell r="Q64">
            <v>-668307.23</v>
          </cell>
        </row>
        <row r="65">
          <cell r="A65" t="str">
            <v>F17100C</v>
          </cell>
          <cell r="B65" t="str">
            <v>INTEREST AND DIVIDENDS RECEIVABLE</v>
          </cell>
          <cell r="D65">
            <v>-32537.09</v>
          </cell>
          <cell r="E65">
            <v>-2800.68</v>
          </cell>
          <cell r="F65">
            <v>24406.75</v>
          </cell>
          <cell r="G65">
            <v>-161702.37</v>
          </cell>
          <cell r="H65">
            <v>63492.08</v>
          </cell>
          <cell r="I65">
            <v>60542.76</v>
          </cell>
          <cell r="J65">
            <v>721711.59</v>
          </cell>
          <cell r="K65">
            <v>-160367.42000000001</v>
          </cell>
          <cell r="L65">
            <v>-103808.47</v>
          </cell>
          <cell r="M65">
            <v>-247117</v>
          </cell>
          <cell r="N65">
            <v>212307.48</v>
          </cell>
          <cell r="O65">
            <v>72508625.079999998</v>
          </cell>
          <cell r="Q65">
            <v>72882752.709999993</v>
          </cell>
        </row>
        <row r="66">
          <cell r="A66" t="str">
            <v>F17300C</v>
          </cell>
          <cell r="B66" t="str">
            <v>ACCRUED UTILITY REVENUES</v>
          </cell>
          <cell r="D66">
            <v>0</v>
          </cell>
          <cell r="E66">
            <v>0</v>
          </cell>
          <cell r="F66">
            <v>-5293000</v>
          </cell>
          <cell r="G66">
            <v>-1141000</v>
          </cell>
          <cell r="H66">
            <v>-1627000</v>
          </cell>
          <cell r="I66">
            <v>5482000</v>
          </cell>
          <cell r="O66">
            <v>-1259000</v>
          </cell>
          <cell r="Q66">
            <v>-3838000</v>
          </cell>
        </row>
        <row r="67">
          <cell r="A67" t="str">
            <v>F17400C</v>
          </cell>
          <cell r="B67" t="str">
            <v>MISCELLANEOUS CURRENT AND ACCRUED ASSETS</v>
          </cell>
          <cell r="D67">
            <v>35964</v>
          </cell>
          <cell r="E67">
            <v>-130226</v>
          </cell>
          <cell r="F67">
            <v>15705</v>
          </cell>
          <cell r="G67">
            <v>227486</v>
          </cell>
          <cell r="H67">
            <v>19817</v>
          </cell>
          <cell r="I67">
            <v>799566</v>
          </cell>
          <cell r="J67">
            <v>-4650701</v>
          </cell>
          <cell r="K67">
            <v>-3719714</v>
          </cell>
          <cell r="L67">
            <v>-859042</v>
          </cell>
          <cell r="M67">
            <v>12889277</v>
          </cell>
          <cell r="N67">
            <v>-14404777</v>
          </cell>
          <cell r="O67">
            <v>21862</v>
          </cell>
          <cell r="Q67">
            <v>-9754783</v>
          </cell>
        </row>
        <row r="68">
          <cell r="A68" t="str">
            <v>F17401C</v>
          </cell>
          <cell r="B68" t="str">
            <v>MISC. CURRENT AND ACCRUED ASSETS-BALANCING ACCOUNT</v>
          </cell>
          <cell r="D68">
            <v>-26820534</v>
          </cell>
          <cell r="E68">
            <v>-14231998</v>
          </cell>
          <cell r="F68">
            <v>-2574895</v>
          </cell>
          <cell r="G68">
            <v>-12063039</v>
          </cell>
          <cell r="H68">
            <v>-5099572</v>
          </cell>
          <cell r="I68">
            <v>-7348639</v>
          </cell>
          <cell r="J68">
            <v>4938027</v>
          </cell>
          <cell r="K68">
            <v>-91816044</v>
          </cell>
          <cell r="L68">
            <v>847882.66</v>
          </cell>
          <cell r="M68">
            <v>16817330.280000001</v>
          </cell>
          <cell r="N68">
            <v>-115764467.94</v>
          </cell>
          <cell r="O68">
            <v>-14194993</v>
          </cell>
          <cell r="Q68">
            <v>-267310942</v>
          </cell>
        </row>
        <row r="69">
          <cell r="A69" t="str">
            <v>F18100C</v>
          </cell>
          <cell r="B69" t="str">
            <v>UNAMORTIZED DEBT EXPENSES</v>
          </cell>
          <cell r="D69">
            <v>-48511.54</v>
          </cell>
          <cell r="E69">
            <v>-48511.54</v>
          </cell>
          <cell r="F69">
            <v>-48511.54</v>
          </cell>
          <cell r="G69">
            <v>-48511.54</v>
          </cell>
          <cell r="H69">
            <v>-48511.54</v>
          </cell>
          <cell r="I69">
            <v>-47765.2</v>
          </cell>
          <cell r="J69">
            <v>-48511.54</v>
          </cell>
          <cell r="K69">
            <v>-48511.54</v>
          </cell>
          <cell r="L69">
            <v>-48511.54</v>
          </cell>
          <cell r="M69">
            <v>-48511.54</v>
          </cell>
          <cell r="N69">
            <v>-48511.54</v>
          </cell>
          <cell r="O69">
            <v>-48511.54</v>
          </cell>
          <cell r="Q69">
            <v>-581392.14</v>
          </cell>
        </row>
        <row r="70">
          <cell r="A70" t="str">
            <v>F18230C</v>
          </cell>
          <cell r="B70" t="str">
            <v>OTHER REGULATORY ASSETS</v>
          </cell>
          <cell r="D70">
            <v>-65145730.020000003</v>
          </cell>
          <cell r="E70">
            <v>-65790469.020000003</v>
          </cell>
          <cell r="F70">
            <v>-47779239.020000003</v>
          </cell>
          <cell r="G70">
            <v>-15339540.02</v>
          </cell>
          <cell r="H70">
            <v>75026563.980000004</v>
          </cell>
          <cell r="I70">
            <v>-44364631.020000003</v>
          </cell>
          <cell r="J70">
            <v>-7918186.3399999999</v>
          </cell>
          <cell r="K70">
            <v>-140435267.59</v>
          </cell>
          <cell r="L70">
            <v>540619453.38</v>
          </cell>
          <cell r="M70">
            <v>-45944843.590000004</v>
          </cell>
          <cell r="N70">
            <v>38090072.259999998</v>
          </cell>
          <cell r="O70">
            <v>-48227459.960000001</v>
          </cell>
          <cell r="Q70">
            <v>172790723.03999996</v>
          </cell>
        </row>
        <row r="71">
          <cell r="A71" t="str">
            <v>F18300C</v>
          </cell>
          <cell r="B71" t="str">
            <v>PRELIM. SURVEY AND INVESTIGATION CHARGES (ELECTRIC</v>
          </cell>
          <cell r="D71">
            <v>123923.3</v>
          </cell>
          <cell r="E71">
            <v>180706.49</v>
          </cell>
          <cell r="F71">
            <v>616674.51</v>
          </cell>
          <cell r="G71">
            <v>398583.3</v>
          </cell>
          <cell r="H71">
            <v>875961.04</v>
          </cell>
          <cell r="I71">
            <v>573211.42000000004</v>
          </cell>
          <cell r="J71">
            <v>294895.27</v>
          </cell>
          <cell r="K71">
            <v>615651.31999999995</v>
          </cell>
          <cell r="L71">
            <v>552406.93999999994</v>
          </cell>
          <cell r="M71">
            <v>377812.92</v>
          </cell>
          <cell r="N71">
            <v>748915.04</v>
          </cell>
          <cell r="O71">
            <v>386262.24</v>
          </cell>
          <cell r="Q71">
            <v>5745003.79</v>
          </cell>
        </row>
        <row r="72">
          <cell r="A72" t="str">
            <v>F18400C</v>
          </cell>
          <cell r="B72" t="str">
            <v>CLEARING ACCOUNTS</v>
          </cell>
          <cell r="D72">
            <v>359329.72</v>
          </cell>
          <cell r="E72">
            <v>286738.42</v>
          </cell>
          <cell r="F72">
            <v>-326831.34999999998</v>
          </cell>
          <cell r="G72">
            <v>2247450.69</v>
          </cell>
          <cell r="H72">
            <v>-2206670.9700000002</v>
          </cell>
          <cell r="I72">
            <v>-980763.1</v>
          </cell>
          <cell r="J72">
            <v>-246168.46</v>
          </cell>
          <cell r="K72">
            <v>-2858202.75</v>
          </cell>
          <cell r="L72">
            <v>2390475.1</v>
          </cell>
          <cell r="M72">
            <v>56617.85</v>
          </cell>
          <cell r="N72">
            <v>-13060.44</v>
          </cell>
          <cell r="O72">
            <v>75254.34</v>
          </cell>
          <cell r="Q72">
            <v>-1215830.95</v>
          </cell>
        </row>
        <row r="73">
          <cell r="A73" t="str">
            <v>F18500C</v>
          </cell>
          <cell r="B73" t="str">
            <v>TEMPORARY FACILITIES</v>
          </cell>
          <cell r="D73">
            <v>-23855.7</v>
          </cell>
          <cell r="E73">
            <v>-107447.46</v>
          </cell>
          <cell r="F73">
            <v>-17414.34</v>
          </cell>
          <cell r="G73">
            <v>18016.3</v>
          </cell>
          <cell r="H73">
            <v>-36470.879999999997</v>
          </cell>
          <cell r="I73">
            <v>-8038.99</v>
          </cell>
          <cell r="J73">
            <v>-33553.72</v>
          </cell>
          <cell r="K73">
            <v>-30071.7</v>
          </cell>
          <cell r="L73">
            <v>-43962.21</v>
          </cell>
          <cell r="M73">
            <v>-7057.48</v>
          </cell>
          <cell r="N73">
            <v>-65736.39</v>
          </cell>
          <cell r="O73">
            <v>203034.34</v>
          </cell>
          <cell r="Q73">
            <v>-152558.23000000001</v>
          </cell>
        </row>
        <row r="74">
          <cell r="A74" t="str">
            <v>F18600C</v>
          </cell>
          <cell r="B74" t="str">
            <v>MISCELLANEOUS DEFERRED DEBITS</v>
          </cell>
          <cell r="D74">
            <v>-7812424.9900000002</v>
          </cell>
          <cell r="E74">
            <v>-7100360</v>
          </cell>
          <cell r="F74">
            <v>-6800129.6200000001</v>
          </cell>
          <cell r="G74">
            <v>-6371577.8700000001</v>
          </cell>
          <cell r="H74">
            <v>-5732625.1299999999</v>
          </cell>
          <cell r="I74">
            <v>-6361237</v>
          </cell>
          <cell r="J74">
            <v>1555594.69</v>
          </cell>
          <cell r="K74">
            <v>-82523051.5</v>
          </cell>
          <cell r="L74">
            <v>33167405.829999998</v>
          </cell>
          <cell r="M74">
            <v>13435598.050000001</v>
          </cell>
          <cell r="N74">
            <v>-117259347.95</v>
          </cell>
          <cell r="O74">
            <v>110026084.83</v>
          </cell>
          <cell r="Q74">
            <v>-81776070.660000011</v>
          </cell>
        </row>
        <row r="75">
          <cell r="A75" t="str">
            <v>F18800C</v>
          </cell>
          <cell r="B75" t="str">
            <v>RESEARCH  DEVEL. AND DEMONSTRATION EXPEND.</v>
          </cell>
          <cell r="G75">
            <v>0</v>
          </cell>
          <cell r="H75">
            <v>0</v>
          </cell>
          <cell r="I75">
            <v>0</v>
          </cell>
          <cell r="K75">
            <v>4719.09</v>
          </cell>
          <cell r="N75">
            <v>0</v>
          </cell>
          <cell r="O75">
            <v>0</v>
          </cell>
          <cell r="Q75">
            <v>4719.09</v>
          </cell>
        </row>
        <row r="76">
          <cell r="A76" t="str">
            <v>F18900C</v>
          </cell>
          <cell r="B76" t="str">
            <v>UNAMORTIZED LOSS ON REACQUIRED DEBT</v>
          </cell>
          <cell r="D76">
            <v>-363294.65</v>
          </cell>
          <cell r="E76">
            <v>-363294.65</v>
          </cell>
          <cell r="F76">
            <v>-363294.65</v>
          </cell>
          <cell r="G76">
            <v>-363294.65</v>
          </cell>
          <cell r="H76">
            <v>-363294.65</v>
          </cell>
          <cell r="I76">
            <v>-363294.64</v>
          </cell>
          <cell r="J76">
            <v>-374872.7</v>
          </cell>
          <cell r="K76">
            <v>-374872.71</v>
          </cell>
          <cell r="L76">
            <v>-363294.65</v>
          </cell>
          <cell r="M76">
            <v>-363294.65</v>
          </cell>
          <cell r="N76">
            <v>-363294.65</v>
          </cell>
          <cell r="O76">
            <v>-363294.65</v>
          </cell>
          <cell r="Q76">
            <v>-4382691.9000000004</v>
          </cell>
        </row>
        <row r="77">
          <cell r="A77" t="str">
            <v>F19000C</v>
          </cell>
          <cell r="B77" t="str">
            <v>ACCUMULATED DEFERRED INCOME TAXES</v>
          </cell>
          <cell r="D77">
            <v>3082000</v>
          </cell>
          <cell r="E77">
            <v>3246000</v>
          </cell>
          <cell r="F77">
            <v>-2031000</v>
          </cell>
          <cell r="G77">
            <v>10258000</v>
          </cell>
          <cell r="H77">
            <v>2494000</v>
          </cell>
          <cell r="I77">
            <v>-18817000</v>
          </cell>
          <cell r="J77">
            <v>260000</v>
          </cell>
          <cell r="K77">
            <v>87200000</v>
          </cell>
          <cell r="L77">
            <v>-9224000</v>
          </cell>
          <cell r="M77">
            <v>122000</v>
          </cell>
          <cell r="N77">
            <v>11289000</v>
          </cell>
          <cell r="O77">
            <v>-28947000</v>
          </cell>
          <cell r="Q77">
            <v>58932000</v>
          </cell>
        </row>
        <row r="78">
          <cell r="A78" t="str">
            <v>F19002C</v>
          </cell>
          <cell r="B78" t="str">
            <v>ACCUMULATED DEFERRED INCOME TAXES</v>
          </cell>
          <cell r="D78">
            <v>278000</v>
          </cell>
          <cell r="E78">
            <v>346012</v>
          </cell>
          <cell r="F78">
            <v>-1247000</v>
          </cell>
          <cell r="G78">
            <v>71000</v>
          </cell>
          <cell r="H78">
            <v>238000</v>
          </cell>
          <cell r="I78">
            <v>-539617</v>
          </cell>
          <cell r="N78">
            <v>0</v>
          </cell>
          <cell r="O78">
            <v>0</v>
          </cell>
          <cell r="Q78">
            <v>-853605</v>
          </cell>
        </row>
        <row r="79">
          <cell r="A79" t="str">
            <v>F19100C</v>
          </cell>
          <cell r="B79" t="str">
            <v>UNRECOVERED PURCHASED GAS COSTS</v>
          </cell>
          <cell r="G79">
            <v>0</v>
          </cell>
          <cell r="H79">
            <v>0</v>
          </cell>
          <cell r="I79">
            <v>0</v>
          </cell>
          <cell r="L79">
            <v>46327738</v>
          </cell>
          <cell r="M79">
            <v>16609840</v>
          </cell>
          <cell r="N79">
            <v>4996641</v>
          </cell>
          <cell r="O79">
            <v>-765736</v>
          </cell>
          <cell r="Q79">
            <v>67168483</v>
          </cell>
        </row>
        <row r="80">
          <cell r="A80" t="str">
            <v>F20100C</v>
          </cell>
          <cell r="B80" t="str">
            <v>COMMON STOCK ISSUED</v>
          </cell>
          <cell r="G80">
            <v>0</v>
          </cell>
          <cell r="H80">
            <v>0</v>
          </cell>
          <cell r="I80">
            <v>0</v>
          </cell>
          <cell r="N80">
            <v>0</v>
          </cell>
          <cell r="O80">
            <v>0</v>
          </cell>
          <cell r="Q80">
            <v>0</v>
          </cell>
        </row>
        <row r="81">
          <cell r="A81" t="str">
            <v>F20700C</v>
          </cell>
          <cell r="B81" t="str">
            <v xml:space="preserve">PREMIUM ON CAPITAL STOCK  </v>
          </cell>
          <cell r="G81">
            <v>-85476213.879999995</v>
          </cell>
          <cell r="H81">
            <v>0</v>
          </cell>
          <cell r="I81">
            <v>0</v>
          </cell>
          <cell r="Q81">
            <v>-85476213.879999995</v>
          </cell>
        </row>
        <row r="82">
          <cell r="A82" t="str">
            <v>F21100C</v>
          </cell>
          <cell r="B82" t="str">
            <v>MISCELLANEOUS PAID-IN CAPITAL</v>
          </cell>
          <cell r="D82">
            <v>0</v>
          </cell>
          <cell r="E82">
            <v>73003</v>
          </cell>
          <cell r="F82">
            <v>0</v>
          </cell>
          <cell r="G82">
            <v>0</v>
          </cell>
          <cell r="H82">
            <v>0</v>
          </cell>
          <cell r="I82">
            <v>1137211</v>
          </cell>
          <cell r="J82">
            <v>-100613</v>
          </cell>
          <cell r="N82">
            <v>0</v>
          </cell>
          <cell r="O82">
            <v>14324</v>
          </cell>
          <cell r="Q82">
            <v>1123925</v>
          </cell>
        </row>
        <row r="83">
          <cell r="A83" t="str">
            <v>F21600C</v>
          </cell>
          <cell r="B83" t="str">
            <v>RETAINED EARNINGS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N83">
            <v>0</v>
          </cell>
          <cell r="O83">
            <v>150000000</v>
          </cell>
          <cell r="Q83">
            <v>150000000</v>
          </cell>
        </row>
        <row r="84">
          <cell r="A84" t="str">
            <v>F22101C</v>
          </cell>
          <cell r="B84" t="str">
            <v>BONDS-LT DEBT</v>
          </cell>
          <cell r="G84">
            <v>0</v>
          </cell>
          <cell r="H84">
            <v>0</v>
          </cell>
          <cell r="I84">
            <v>27647000</v>
          </cell>
          <cell r="J84">
            <v>-27647000</v>
          </cell>
          <cell r="N84">
            <v>0</v>
          </cell>
          <cell r="O84">
            <v>0</v>
          </cell>
          <cell r="Q84">
            <v>0</v>
          </cell>
        </row>
        <row r="85">
          <cell r="A85" t="str">
            <v>F22200C</v>
          </cell>
          <cell r="B85" t="str">
            <v>REACQUIRED BONDS</v>
          </cell>
          <cell r="D85">
            <v>5713884.3300000001</v>
          </cell>
          <cell r="E85">
            <v>5713884.3300000001</v>
          </cell>
          <cell r="F85">
            <v>-11427768.66</v>
          </cell>
          <cell r="G85">
            <v>4949879.59</v>
          </cell>
          <cell r="H85">
            <v>4949879.59</v>
          </cell>
          <cell r="I85">
            <v>-9899759.1799999997</v>
          </cell>
          <cell r="J85">
            <v>5258290.07</v>
          </cell>
          <cell r="K85">
            <v>5258290.07</v>
          </cell>
          <cell r="L85">
            <v>-10516580.140000001</v>
          </cell>
          <cell r="M85">
            <v>5987059.7699999996</v>
          </cell>
          <cell r="N85">
            <v>5987059.7699999996</v>
          </cell>
          <cell r="O85">
            <v>-11974119.539999999</v>
          </cell>
          <cell r="Q85">
            <v>0</v>
          </cell>
        </row>
        <row r="86">
          <cell r="A86" t="str">
            <v>F22400C</v>
          </cell>
          <cell r="B86" t="str">
            <v>OTHER LT DEBT-CURRENT PORTION</v>
          </cell>
          <cell r="G86">
            <v>0</v>
          </cell>
          <cell r="H86">
            <v>0</v>
          </cell>
          <cell r="I86">
            <v>0</v>
          </cell>
          <cell r="N86">
            <v>52000</v>
          </cell>
          <cell r="O86">
            <v>0</v>
          </cell>
          <cell r="Q86">
            <v>52000</v>
          </cell>
        </row>
        <row r="87">
          <cell r="A87" t="str">
            <v>F22401C</v>
          </cell>
          <cell r="B87" t="str">
            <v>OTHER LT DEBT</v>
          </cell>
          <cell r="G87">
            <v>0</v>
          </cell>
          <cell r="H87">
            <v>0</v>
          </cell>
          <cell r="I87">
            <v>0</v>
          </cell>
          <cell r="N87">
            <v>192870.42</v>
          </cell>
          <cell r="O87">
            <v>0.04</v>
          </cell>
          <cell r="Q87">
            <v>192870.46000000002</v>
          </cell>
        </row>
        <row r="88">
          <cell r="A88" t="str">
            <v>F22500C</v>
          </cell>
          <cell r="B88" t="str">
            <v>UNAMORTIZED PREMIUM ON LONG-TERM DEBT</v>
          </cell>
          <cell r="D88">
            <v>2106.09</v>
          </cell>
          <cell r="E88">
            <v>2106.09</v>
          </cell>
          <cell r="F88">
            <v>2106.09</v>
          </cell>
          <cell r="G88">
            <v>2106.09</v>
          </cell>
          <cell r="H88">
            <v>2106.09</v>
          </cell>
          <cell r="I88">
            <v>2106.09</v>
          </cell>
          <cell r="J88">
            <v>2106.09</v>
          </cell>
          <cell r="K88">
            <v>2106.09</v>
          </cell>
          <cell r="L88">
            <v>2106.09</v>
          </cell>
          <cell r="M88">
            <v>2106.09</v>
          </cell>
          <cell r="N88">
            <v>2106.09</v>
          </cell>
          <cell r="O88">
            <v>2106.09</v>
          </cell>
          <cell r="Q88">
            <v>25273.08</v>
          </cell>
        </row>
        <row r="89">
          <cell r="A89" t="str">
            <v>F22600C</v>
          </cell>
          <cell r="B89" t="str">
            <v>(LESS) UNAMORTIZED DISCOUNT ON LONG-TERM DEBT-DEBI</v>
          </cell>
          <cell r="D89">
            <v>-9709.9500000000007</v>
          </cell>
          <cell r="E89">
            <v>-9709.9500000000007</v>
          </cell>
          <cell r="F89">
            <v>-9709.9500000000007</v>
          </cell>
          <cell r="G89">
            <v>-9709.9500000000007</v>
          </cell>
          <cell r="H89">
            <v>-9709.9500000000007</v>
          </cell>
          <cell r="I89">
            <v>-7974.51</v>
          </cell>
          <cell r="J89">
            <v>-9709.9500000000007</v>
          </cell>
          <cell r="K89">
            <v>-9709.9500000000007</v>
          </cell>
          <cell r="L89">
            <v>-9709.9500000000007</v>
          </cell>
          <cell r="M89">
            <v>-9709.9500000000007</v>
          </cell>
          <cell r="N89">
            <v>-9709.9500000000007</v>
          </cell>
          <cell r="O89">
            <v>-9709.9500000000007</v>
          </cell>
          <cell r="Q89">
            <v>-114783.95999999999</v>
          </cell>
        </row>
        <row r="90">
          <cell r="A90" t="str">
            <v>F22700C</v>
          </cell>
          <cell r="B90" t="str">
            <v>OBLIGATIONS UNDER CAPITAL LEASES-NONCURRENT</v>
          </cell>
          <cell r="G90">
            <v>0</v>
          </cell>
          <cell r="H90">
            <v>0</v>
          </cell>
          <cell r="I90">
            <v>0</v>
          </cell>
          <cell r="N90">
            <v>0</v>
          </cell>
          <cell r="O90">
            <v>0</v>
          </cell>
          <cell r="Q90">
            <v>0</v>
          </cell>
        </row>
        <row r="91">
          <cell r="A91" t="str">
            <v>F22820C</v>
          </cell>
          <cell r="B91" t="str">
            <v>ACCUMULATED PROVISION FOR INJURIES AND DAMAGES</v>
          </cell>
          <cell r="D91">
            <v>-405017.41</v>
          </cell>
          <cell r="E91">
            <v>-896024.24</v>
          </cell>
          <cell r="F91">
            <v>1613322.25</v>
          </cell>
          <cell r="G91">
            <v>-391726.04</v>
          </cell>
          <cell r="H91">
            <v>-1005181.78</v>
          </cell>
          <cell r="I91">
            <v>5201789.6900000004</v>
          </cell>
          <cell r="J91">
            <v>-66978.350000000006</v>
          </cell>
          <cell r="K91">
            <v>260586.49</v>
          </cell>
          <cell r="L91">
            <v>1140038.56</v>
          </cell>
          <cell r="M91">
            <v>-397230.61</v>
          </cell>
          <cell r="N91">
            <v>140067.10999999999</v>
          </cell>
          <cell r="O91">
            <v>-214770.84</v>
          </cell>
          <cell r="Q91">
            <v>4978874.83</v>
          </cell>
        </row>
        <row r="92">
          <cell r="A92" t="str">
            <v>F22830C</v>
          </cell>
          <cell r="B92" t="str">
            <v>ACCUMULATED PROVISION FOR PENSIONS AND BENEFITS</v>
          </cell>
          <cell r="D92">
            <v>-125382.26</v>
          </cell>
          <cell r="E92">
            <v>-121296.87</v>
          </cell>
          <cell r="F92">
            <v>-125313.33</v>
          </cell>
          <cell r="G92">
            <v>-125297.16</v>
          </cell>
          <cell r="H92">
            <v>-126473.47</v>
          </cell>
          <cell r="I92">
            <v>-123879.58</v>
          </cell>
          <cell r="J92">
            <v>-243547.11</v>
          </cell>
          <cell r="K92">
            <v>-217936.83</v>
          </cell>
          <cell r="L92">
            <v>-206888.13</v>
          </cell>
          <cell r="M92">
            <v>-198994.95</v>
          </cell>
          <cell r="N92">
            <v>-202575.89</v>
          </cell>
          <cell r="O92">
            <v>2020344.93</v>
          </cell>
          <cell r="Q92">
            <v>202759.35000000033</v>
          </cell>
        </row>
        <row r="93">
          <cell r="A93" t="str">
            <v>F22840C</v>
          </cell>
          <cell r="B93" t="str">
            <v>ACCUMULATED MISCELLANEOUS OPERATING PROVISIONS</v>
          </cell>
          <cell r="D93">
            <v>1501937.59</v>
          </cell>
          <cell r="E93">
            <v>2587067.59</v>
          </cell>
          <cell r="F93">
            <v>-936606.66</v>
          </cell>
          <cell r="G93">
            <v>2045500.86</v>
          </cell>
          <cell r="H93">
            <v>2285250.7599999998</v>
          </cell>
          <cell r="I93">
            <v>1070311.27</v>
          </cell>
          <cell r="J93">
            <v>110986.62</v>
          </cell>
          <cell r="K93">
            <v>1120698.42</v>
          </cell>
          <cell r="L93">
            <v>7161310.9400000004</v>
          </cell>
          <cell r="M93">
            <v>2112114.33</v>
          </cell>
          <cell r="N93">
            <v>-708297.48</v>
          </cell>
          <cell r="O93">
            <v>308373.90999999997</v>
          </cell>
          <cell r="Q93">
            <v>18658648.149999999</v>
          </cell>
        </row>
        <row r="94">
          <cell r="A94" t="str">
            <v>F23100C</v>
          </cell>
          <cell r="B94" t="str">
            <v>NOTES PAYABLE</v>
          </cell>
          <cell r="G94">
            <v>0</v>
          </cell>
          <cell r="H94">
            <v>0</v>
          </cell>
          <cell r="I94">
            <v>0</v>
          </cell>
          <cell r="J94">
            <v>27647000</v>
          </cell>
          <cell r="N94">
            <v>0</v>
          </cell>
          <cell r="O94">
            <v>0</v>
          </cell>
          <cell r="Q94">
            <v>27647000</v>
          </cell>
        </row>
        <row r="95">
          <cell r="A95" t="str">
            <v>F23200C</v>
          </cell>
          <cell r="B95" t="str">
            <v>ACCOUNTS PAYABLE</v>
          </cell>
          <cell r="D95">
            <v>23680768.77</v>
          </cell>
          <cell r="E95">
            <v>11175139.859999999</v>
          </cell>
          <cell r="F95">
            <v>-10749396.41</v>
          </cell>
          <cell r="G95">
            <v>-9689430.5</v>
          </cell>
          <cell r="H95">
            <v>10218892.699999999</v>
          </cell>
          <cell r="I95">
            <v>-11277885.880000001</v>
          </cell>
          <cell r="J95">
            <v>10036283.49</v>
          </cell>
          <cell r="K95">
            <v>47376785.100000001</v>
          </cell>
          <cell r="L95">
            <v>-3147840.03</v>
          </cell>
          <cell r="M95">
            <v>5199810.37</v>
          </cell>
          <cell r="N95">
            <v>-95510.93</v>
          </cell>
          <cell r="O95">
            <v>-26659587.539999999</v>
          </cell>
          <cell r="Q95">
            <v>46068028.999999993</v>
          </cell>
        </row>
        <row r="96">
          <cell r="A96" t="str">
            <v>F23301C</v>
          </cell>
          <cell r="B96" t="str">
            <v>NOTES PAYABLE TO ASSOC. COS-RATE REDUCTION BONDS</v>
          </cell>
          <cell r="D96">
            <v>0</v>
          </cell>
          <cell r="E96">
            <v>0</v>
          </cell>
          <cell r="F96">
            <v>17141653</v>
          </cell>
          <cell r="G96">
            <v>0</v>
          </cell>
          <cell r="H96">
            <v>0</v>
          </cell>
          <cell r="I96">
            <v>14849638.779999999</v>
          </cell>
          <cell r="L96">
            <v>15774870.199999999</v>
          </cell>
          <cell r="N96">
            <v>0</v>
          </cell>
          <cell r="O96">
            <v>17961179.309999999</v>
          </cell>
          <cell r="Q96">
            <v>65727341.290000007</v>
          </cell>
        </row>
        <row r="97">
          <cell r="A97" t="str">
            <v>F23400C</v>
          </cell>
          <cell r="B97" t="str">
            <v>ACCOUNTS PAYABLE TO ASSOCIATED COMPANIES</v>
          </cell>
          <cell r="D97">
            <v>-2076244.94</v>
          </cell>
          <cell r="E97">
            <v>-495890.75</v>
          </cell>
          <cell r="F97">
            <v>7516281.29</v>
          </cell>
          <cell r="G97">
            <v>-772749.07</v>
          </cell>
          <cell r="H97">
            <v>-9820016.2200000007</v>
          </cell>
          <cell r="I97">
            <v>13095733.17</v>
          </cell>
          <cell r="J97">
            <v>-1935654.77</v>
          </cell>
          <cell r="K97">
            <v>-2417672.34</v>
          </cell>
          <cell r="L97">
            <v>1576073.96</v>
          </cell>
          <cell r="M97">
            <v>-3117704.9</v>
          </cell>
          <cell r="N97">
            <v>-1557783.94</v>
          </cell>
          <cell r="O97">
            <v>1240418.69</v>
          </cell>
          <cell r="Q97">
            <v>1234790.1799999992</v>
          </cell>
        </row>
        <row r="98">
          <cell r="A98" t="str">
            <v>F23500C</v>
          </cell>
          <cell r="B98" t="str">
            <v>CUSTOMER DEPOSITS</v>
          </cell>
          <cell r="D98">
            <v>-386337</v>
          </cell>
          <cell r="E98">
            <v>-353161</v>
          </cell>
          <cell r="F98">
            <v>-196809</v>
          </cell>
          <cell r="G98">
            <v>-310587</v>
          </cell>
          <cell r="H98">
            <v>-425523</v>
          </cell>
          <cell r="I98">
            <v>-375930</v>
          </cell>
          <cell r="J98">
            <v>-1195458</v>
          </cell>
          <cell r="K98">
            <v>-667664</v>
          </cell>
          <cell r="L98">
            <v>-749279</v>
          </cell>
          <cell r="M98">
            <v>-713845</v>
          </cell>
          <cell r="N98">
            <v>-1163701</v>
          </cell>
          <cell r="O98">
            <v>-413611</v>
          </cell>
          <cell r="Q98">
            <v>-6951905</v>
          </cell>
        </row>
        <row r="99">
          <cell r="A99" t="str">
            <v>F23600C</v>
          </cell>
          <cell r="B99" t="str">
            <v>TAXES ACCRUED</v>
          </cell>
          <cell r="D99">
            <v>-2897615.34</v>
          </cell>
          <cell r="E99">
            <v>-2544472.42</v>
          </cell>
          <cell r="F99">
            <v>-2162622.64</v>
          </cell>
          <cell r="G99">
            <v>7160610.5</v>
          </cell>
          <cell r="H99">
            <v>-87035898.799999997</v>
          </cell>
          <cell r="I99">
            <v>33555546.840000004</v>
          </cell>
          <cell r="J99">
            <v>-16270182.119999999</v>
          </cell>
          <cell r="K99">
            <v>-22192450.030000001</v>
          </cell>
          <cell r="L99">
            <v>17743561.989999998</v>
          </cell>
          <cell r="M99">
            <v>-13085479.91</v>
          </cell>
          <cell r="N99">
            <v>-22797361.120000001</v>
          </cell>
          <cell r="O99">
            <v>77228569.640000001</v>
          </cell>
          <cell r="Q99">
            <v>-33297793.410000011</v>
          </cell>
        </row>
        <row r="100">
          <cell r="A100" t="str">
            <v>F23601C</v>
          </cell>
          <cell r="B100" t="str">
            <v>INCOME TAXES ACCRUED</v>
          </cell>
          <cell r="D100">
            <v>-29900000</v>
          </cell>
          <cell r="E100">
            <v>-30051000</v>
          </cell>
          <cell r="F100">
            <v>8783000</v>
          </cell>
          <cell r="G100">
            <v>13223160.84</v>
          </cell>
          <cell r="H100">
            <v>-34855652.189999998</v>
          </cell>
          <cell r="I100">
            <v>0</v>
          </cell>
          <cell r="N100">
            <v>0</v>
          </cell>
          <cell r="O100">
            <v>0</v>
          </cell>
          <cell r="Q100">
            <v>-72800491.349999994</v>
          </cell>
        </row>
        <row r="101">
          <cell r="A101" t="str">
            <v>F23700C</v>
          </cell>
          <cell r="B101" t="str">
            <v>INTEREST ACCRUED</v>
          </cell>
          <cell r="D101">
            <v>-1090859.0900000001</v>
          </cell>
          <cell r="E101">
            <v>-785960.68</v>
          </cell>
          <cell r="F101">
            <v>464357.22</v>
          </cell>
          <cell r="G101">
            <v>1822083.99</v>
          </cell>
          <cell r="H101">
            <v>-647079.97</v>
          </cell>
          <cell r="I101">
            <v>409554.54</v>
          </cell>
          <cell r="J101">
            <v>-2548477.86</v>
          </cell>
          <cell r="K101">
            <v>-2389171.7200000002</v>
          </cell>
          <cell r="L101">
            <v>3930759.3</v>
          </cell>
          <cell r="M101">
            <v>-712963.85</v>
          </cell>
          <cell r="N101">
            <v>-2531118.31</v>
          </cell>
          <cell r="O101">
            <v>4308323.9400000004</v>
          </cell>
          <cell r="Q101">
            <v>229447.50999999978</v>
          </cell>
        </row>
        <row r="102">
          <cell r="A102" t="str">
            <v>F23800C</v>
          </cell>
          <cell r="B102" t="str">
            <v>DIVIDENDS DECLARED</v>
          </cell>
          <cell r="D102">
            <v>1097028.07</v>
          </cell>
          <cell r="E102">
            <v>-548514.03</v>
          </cell>
          <cell r="F102">
            <v>-548514.03</v>
          </cell>
          <cell r="G102">
            <v>1097028.07</v>
          </cell>
          <cell r="H102">
            <v>-548514.03</v>
          </cell>
          <cell r="I102">
            <v>-548514.03</v>
          </cell>
          <cell r="J102">
            <v>1097028.07</v>
          </cell>
          <cell r="K102">
            <v>-548514.03</v>
          </cell>
          <cell r="L102">
            <v>-548514.03</v>
          </cell>
          <cell r="M102">
            <v>1097028.07</v>
          </cell>
          <cell r="N102">
            <v>-150548514.03</v>
          </cell>
          <cell r="O102">
            <v>149451485.97</v>
          </cell>
          <cell r="Q102">
            <v>3.9999991655349731E-2</v>
          </cell>
        </row>
        <row r="103">
          <cell r="A103" t="str">
            <v>F24100C</v>
          </cell>
          <cell r="B103" t="str">
            <v>TAX COLLECTIONS PAYABLE</v>
          </cell>
          <cell r="D103">
            <v>-2918291.24</v>
          </cell>
          <cell r="E103">
            <v>1239990.93</v>
          </cell>
          <cell r="F103">
            <v>-2969470.24</v>
          </cell>
          <cell r="G103">
            <v>-2811724.22</v>
          </cell>
          <cell r="H103">
            <v>5601358.9699999997</v>
          </cell>
          <cell r="I103">
            <v>-2056272.8</v>
          </cell>
          <cell r="J103">
            <v>-1655401.59</v>
          </cell>
          <cell r="K103">
            <v>3603670.04</v>
          </cell>
          <cell r="L103">
            <v>-1405797.28</v>
          </cell>
          <cell r="M103">
            <v>-1345380.28</v>
          </cell>
          <cell r="N103">
            <v>669109.48</v>
          </cell>
          <cell r="O103">
            <v>-796786.13</v>
          </cell>
          <cell r="Q103">
            <v>-4844994.3600000022</v>
          </cell>
        </row>
        <row r="104">
          <cell r="A104" t="str">
            <v>F24200C</v>
          </cell>
          <cell r="B104" t="str">
            <v>MISCELLANEOUS CURRENT AND ACCRUED LIABILITIES</v>
          </cell>
          <cell r="D104">
            <v>-5025225.05</v>
          </cell>
          <cell r="E104">
            <v>30319654.010000002</v>
          </cell>
          <cell r="F104">
            <v>32186455.52</v>
          </cell>
          <cell r="G104">
            <v>12008471.24</v>
          </cell>
          <cell r="H104">
            <v>8337761.4299999997</v>
          </cell>
          <cell r="I104">
            <v>-7519720.29</v>
          </cell>
          <cell r="J104">
            <v>-11642246.619999999</v>
          </cell>
          <cell r="K104">
            <v>-9313660.4800000004</v>
          </cell>
          <cell r="L104">
            <v>-45456699.090000004</v>
          </cell>
          <cell r="M104">
            <v>103585038.52</v>
          </cell>
          <cell r="N104">
            <v>14152849.84</v>
          </cell>
          <cell r="O104">
            <v>17173786.620000001</v>
          </cell>
          <cell r="Q104">
            <v>138806465.65000001</v>
          </cell>
        </row>
        <row r="105">
          <cell r="A105" t="str">
            <v>F24201C</v>
          </cell>
          <cell r="B105" t="str">
            <v>MISC. CURRENT AND ACCRUED LIABILITIES-BALANCING AC</v>
          </cell>
          <cell r="D105">
            <v>17653529</v>
          </cell>
          <cell r="E105">
            <v>4201876</v>
          </cell>
          <cell r="F105">
            <v>-7543500</v>
          </cell>
          <cell r="G105">
            <v>-4089942</v>
          </cell>
          <cell r="H105">
            <v>10181125</v>
          </cell>
          <cell r="I105">
            <v>7541917</v>
          </cell>
          <cell r="J105">
            <v>-23075436.129999999</v>
          </cell>
          <cell r="K105">
            <v>160096221.66999999</v>
          </cell>
          <cell r="L105">
            <v>-3604461.69</v>
          </cell>
          <cell r="M105">
            <v>-25289488.129999999</v>
          </cell>
          <cell r="N105">
            <v>127084723.04000001</v>
          </cell>
          <cell r="O105">
            <v>13311037.689999999</v>
          </cell>
          <cell r="Q105">
            <v>276467601.44999999</v>
          </cell>
        </row>
        <row r="106">
          <cell r="A106" t="str">
            <v>F24202C</v>
          </cell>
          <cell r="B106" t="str">
            <v>MISC. CURRENT AND ACCRUED LIABILITIES-APPLICANT IN</v>
          </cell>
          <cell r="D106">
            <v>78792</v>
          </cell>
          <cell r="E106">
            <v>-56608</v>
          </cell>
          <cell r="F106">
            <v>313813</v>
          </cell>
          <cell r="G106">
            <v>61640</v>
          </cell>
          <cell r="H106">
            <v>-233054</v>
          </cell>
          <cell r="I106">
            <v>-274718</v>
          </cell>
          <cell r="J106">
            <v>468939</v>
          </cell>
          <cell r="K106">
            <v>-365963</v>
          </cell>
          <cell r="L106">
            <v>-89347</v>
          </cell>
          <cell r="M106">
            <v>370640</v>
          </cell>
          <cell r="N106">
            <v>149040</v>
          </cell>
          <cell r="O106">
            <v>19832</v>
          </cell>
          <cell r="Q106">
            <v>443006</v>
          </cell>
        </row>
        <row r="107">
          <cell r="A107" t="str">
            <v>F24300C</v>
          </cell>
          <cell r="B107" t="str">
            <v>OBLIGATIONS UNDER CAPITAL LEASES-CURRENT PORTION</v>
          </cell>
          <cell r="G107">
            <v>0</v>
          </cell>
          <cell r="H107">
            <v>0</v>
          </cell>
          <cell r="I107">
            <v>0</v>
          </cell>
          <cell r="N107">
            <v>0</v>
          </cell>
          <cell r="O107">
            <v>0</v>
          </cell>
          <cell r="Q107">
            <v>0</v>
          </cell>
        </row>
        <row r="108">
          <cell r="A108" t="str">
            <v>F25200C</v>
          </cell>
          <cell r="B108" t="str">
            <v>CUSTOMER ADVANCES FOR CONSTRUCTION</v>
          </cell>
          <cell r="D108">
            <v>1311466.53</v>
          </cell>
          <cell r="E108">
            <v>328349.15999999997</v>
          </cell>
          <cell r="F108">
            <v>-465788.75</v>
          </cell>
          <cell r="G108">
            <v>379377.29</v>
          </cell>
          <cell r="H108">
            <v>-345351.89</v>
          </cell>
          <cell r="I108">
            <v>-24521.9</v>
          </cell>
          <cell r="J108">
            <v>24371.17</v>
          </cell>
          <cell r="K108">
            <v>-5471.29</v>
          </cell>
          <cell r="L108">
            <v>130983.12</v>
          </cell>
          <cell r="M108">
            <v>-563785.71</v>
          </cell>
          <cell r="N108">
            <v>198360.75</v>
          </cell>
          <cell r="O108">
            <v>226970.77</v>
          </cell>
          <cell r="Q108">
            <v>1194959.25</v>
          </cell>
        </row>
        <row r="109">
          <cell r="A109" t="str">
            <v>F25300C</v>
          </cell>
          <cell r="B109" t="str">
            <v>OTHER DEFERRED CREDITS-CAC</v>
          </cell>
          <cell r="D109">
            <v>513789.49</v>
          </cell>
          <cell r="E109">
            <v>99369.919999999998</v>
          </cell>
          <cell r="F109">
            <v>-63424.04</v>
          </cell>
          <cell r="G109">
            <v>178266.3</v>
          </cell>
          <cell r="H109">
            <v>-273616.56</v>
          </cell>
          <cell r="I109">
            <v>-100570.58</v>
          </cell>
          <cell r="J109">
            <v>186453.21</v>
          </cell>
          <cell r="K109">
            <v>-135274.45000000001</v>
          </cell>
          <cell r="L109">
            <v>8882.2000000000007</v>
          </cell>
          <cell r="M109">
            <v>-85814.16</v>
          </cell>
          <cell r="N109">
            <v>130180.86</v>
          </cell>
          <cell r="O109">
            <v>89577.09</v>
          </cell>
          <cell r="Q109">
            <v>547819.2799999998</v>
          </cell>
        </row>
        <row r="110">
          <cell r="A110" t="str">
            <v>F25301C</v>
          </cell>
          <cell r="B110" t="str">
            <v>OTHER DEFERRED CREDITS</v>
          </cell>
          <cell r="D110">
            <v>32782041.609999999</v>
          </cell>
          <cell r="E110">
            <v>37165556.960000001</v>
          </cell>
          <cell r="F110">
            <v>21685544.59</v>
          </cell>
          <cell r="G110">
            <v>-3863356.92</v>
          </cell>
          <cell r="H110">
            <v>-83080585.5</v>
          </cell>
          <cell r="I110">
            <v>25036067.02</v>
          </cell>
          <cell r="J110">
            <v>-705952.16</v>
          </cell>
          <cell r="K110">
            <v>-202984.64</v>
          </cell>
          <cell r="L110">
            <v>-620260098.75999999</v>
          </cell>
          <cell r="M110">
            <v>-12622100.41</v>
          </cell>
          <cell r="N110">
            <v>-59627394.689999998</v>
          </cell>
          <cell r="O110">
            <v>19322108.5</v>
          </cell>
          <cell r="Q110">
            <v>-644371154.39999986</v>
          </cell>
        </row>
        <row r="111">
          <cell r="A111" t="str">
            <v>F25400C</v>
          </cell>
          <cell r="B111" t="str">
            <v>OTH REG LIABILITIES</v>
          </cell>
          <cell r="D111">
            <v>63401</v>
          </cell>
          <cell r="E111">
            <v>103204</v>
          </cell>
          <cell r="F111">
            <v>1541321</v>
          </cell>
          <cell r="G111">
            <v>-172324</v>
          </cell>
          <cell r="H111">
            <v>55487</v>
          </cell>
          <cell r="I111">
            <v>673652</v>
          </cell>
          <cell r="J111">
            <v>-1280537</v>
          </cell>
          <cell r="K111">
            <v>382995</v>
          </cell>
          <cell r="L111">
            <v>6262289</v>
          </cell>
          <cell r="M111">
            <v>-13342427</v>
          </cell>
          <cell r="N111">
            <v>97676604</v>
          </cell>
          <cell r="O111">
            <v>1472320</v>
          </cell>
          <cell r="Q111">
            <v>93435985</v>
          </cell>
        </row>
        <row r="112">
          <cell r="A112" t="str">
            <v>F25500C</v>
          </cell>
          <cell r="B112" t="str">
            <v>ACCUMULATED DEFERRED INVESTMENT TAX CREDITS</v>
          </cell>
          <cell r="D112">
            <v>274000</v>
          </cell>
          <cell r="E112">
            <v>287000</v>
          </cell>
          <cell r="F112">
            <v>288000</v>
          </cell>
          <cell r="G112">
            <v>70000</v>
          </cell>
          <cell r="H112">
            <v>234000</v>
          </cell>
          <cell r="I112">
            <v>75000</v>
          </cell>
          <cell r="J112">
            <v>416000</v>
          </cell>
          <cell r="K112">
            <v>213000</v>
          </cell>
          <cell r="L112">
            <v>263000</v>
          </cell>
          <cell r="M112">
            <v>196000</v>
          </cell>
          <cell r="N112">
            <v>132000</v>
          </cell>
          <cell r="O112">
            <v>269000</v>
          </cell>
          <cell r="Q112">
            <v>2717000</v>
          </cell>
        </row>
        <row r="113">
          <cell r="A113" t="str">
            <v>F28100C</v>
          </cell>
          <cell r="B113" t="str">
            <v>ACCUMULATED DEFERRED INCOME TAXES</v>
          </cell>
          <cell r="G113">
            <v>0</v>
          </cell>
          <cell r="H113">
            <v>0</v>
          </cell>
          <cell r="I113">
            <v>0</v>
          </cell>
          <cell r="O113">
            <v>-8000</v>
          </cell>
          <cell r="Q113">
            <v>-8000</v>
          </cell>
        </row>
        <row r="114">
          <cell r="A114" t="str">
            <v>F28200C</v>
          </cell>
          <cell r="B114" t="str">
            <v>ACCUMULATED DEFERRED INCOME TAXES-OTHER PROPERTY</v>
          </cell>
          <cell r="D114">
            <v>-1290000</v>
          </cell>
          <cell r="E114">
            <v>-1359000</v>
          </cell>
          <cell r="F114">
            <v>-15909000</v>
          </cell>
          <cell r="G114">
            <v>11390000</v>
          </cell>
          <cell r="H114">
            <v>-2813000</v>
          </cell>
          <cell r="I114">
            <v>1693000</v>
          </cell>
          <cell r="J114">
            <v>655000</v>
          </cell>
          <cell r="K114">
            <v>334000</v>
          </cell>
          <cell r="L114">
            <v>4496000</v>
          </cell>
          <cell r="M114">
            <v>311000</v>
          </cell>
          <cell r="N114">
            <v>209000</v>
          </cell>
          <cell r="O114">
            <v>-34146000</v>
          </cell>
          <cell r="Q114">
            <v>-36429000</v>
          </cell>
        </row>
        <row r="115">
          <cell r="A115" t="str">
            <v>F28301C</v>
          </cell>
          <cell r="B115" t="str">
            <v>ACCUMULATED DEFERRED INCOME TAXES-TAXES ACCRUED</v>
          </cell>
          <cell r="D115">
            <v>-577000</v>
          </cell>
          <cell r="E115">
            <v>-612812</v>
          </cell>
          <cell r="F115">
            <v>14513000</v>
          </cell>
          <cell r="G115">
            <v>-20079000</v>
          </cell>
          <cell r="H115">
            <v>8000</v>
          </cell>
          <cell r="I115">
            <v>26742620</v>
          </cell>
          <cell r="J115">
            <v>2437254</v>
          </cell>
          <cell r="K115">
            <v>1240000</v>
          </cell>
          <cell r="L115">
            <v>1541000</v>
          </cell>
          <cell r="M115">
            <v>1150000</v>
          </cell>
          <cell r="N115">
            <v>-16000</v>
          </cell>
          <cell r="O115">
            <v>3190252</v>
          </cell>
          <cell r="Q115">
            <v>29537314</v>
          </cell>
        </row>
        <row r="116">
          <cell r="A116" t="str">
            <v>F28302C</v>
          </cell>
          <cell r="B116" t="str">
            <v>ACCUMULATED DEFERRED INC TAXES</v>
          </cell>
          <cell r="D116">
            <v>8233000</v>
          </cell>
          <cell r="E116">
            <v>8674000</v>
          </cell>
          <cell r="F116">
            <v>-5304000</v>
          </cell>
          <cell r="G116">
            <v>32238000</v>
          </cell>
          <cell r="H116">
            <v>7935000</v>
          </cell>
          <cell r="I116">
            <v>-12273000</v>
          </cell>
          <cell r="J116">
            <v>-1656000</v>
          </cell>
          <cell r="K116">
            <v>-844000</v>
          </cell>
          <cell r="L116">
            <v>1986000</v>
          </cell>
          <cell r="M116">
            <v>-781000</v>
          </cell>
          <cell r="N116">
            <v>-528000</v>
          </cell>
          <cell r="O116">
            <v>-106039837.63</v>
          </cell>
          <cell r="Q116">
            <v>-68359837.629999995</v>
          </cell>
        </row>
        <row r="117">
          <cell r="A117" t="str">
            <v>F29900C</v>
          </cell>
          <cell r="B117" t="str">
            <v>CLEARING ACCOUNT-ACCOUNTS PAYABLE</v>
          </cell>
          <cell r="D117">
            <v>-6552515.5300000003</v>
          </cell>
          <cell r="E117">
            <v>-7177169.79</v>
          </cell>
          <cell r="F117">
            <v>-12885052.300000001</v>
          </cell>
          <cell r="G117">
            <v>-23103397.059999999</v>
          </cell>
          <cell r="H117">
            <v>-6671205.9299999997</v>
          </cell>
          <cell r="I117">
            <v>-6067574.21</v>
          </cell>
          <cell r="J117">
            <v>-10757391.289999999</v>
          </cell>
          <cell r="K117">
            <v>-7828524.5099999998</v>
          </cell>
          <cell r="L117">
            <v>-7252417.5</v>
          </cell>
          <cell r="M117">
            <v>-11399993.949999999</v>
          </cell>
          <cell r="N117">
            <v>-10083357.130000001</v>
          </cell>
          <cell r="O117">
            <v>-17467131.309999999</v>
          </cell>
          <cell r="Q117">
            <v>-127245730.51000001</v>
          </cell>
        </row>
        <row r="118">
          <cell r="A118" t="str">
            <v>F29910C</v>
          </cell>
          <cell r="B118" t="str">
            <v>CLEARING ACCOUNT-ACCOUNTS RECEIVABLE</v>
          </cell>
          <cell r="D118">
            <v>-752.22</v>
          </cell>
          <cell r="E118">
            <v>299.73</v>
          </cell>
          <cell r="F118">
            <v>0</v>
          </cell>
          <cell r="G118">
            <v>8370555.5700000003</v>
          </cell>
          <cell r="H118">
            <v>9251939.0399999991</v>
          </cell>
          <cell r="I118">
            <v>12994383.880000001</v>
          </cell>
          <cell r="J118">
            <v>-152526.28</v>
          </cell>
          <cell r="K118">
            <v>-269818.88</v>
          </cell>
          <cell r="N118">
            <v>72695.13</v>
          </cell>
          <cell r="O118">
            <v>0</v>
          </cell>
          <cell r="Q118">
            <v>30266775.969999999</v>
          </cell>
        </row>
        <row r="119">
          <cell r="A119" t="str">
            <v>F29920C</v>
          </cell>
          <cell r="B119" t="str">
            <v>CLEARING ACCOUNT-FI/CO RECONCILIATION ENTRIES</v>
          </cell>
          <cell r="D119">
            <v>6553941.2599999998</v>
          </cell>
          <cell r="E119">
            <v>7209420.8399999999</v>
          </cell>
          <cell r="F119">
            <v>12893409.92</v>
          </cell>
          <cell r="G119">
            <v>21971306.48</v>
          </cell>
          <cell r="H119">
            <v>6014718.5899999999</v>
          </cell>
          <cell r="I119">
            <v>5104903.1500000004</v>
          </cell>
          <cell r="J119">
            <v>10955886.710000001</v>
          </cell>
          <cell r="K119">
            <v>8140811.6299999999</v>
          </cell>
          <cell r="L119">
            <v>7294241.4199999999</v>
          </cell>
          <cell r="M119">
            <v>11442051.07</v>
          </cell>
          <cell r="N119">
            <v>10051759.58</v>
          </cell>
          <cell r="O119">
            <v>17464634.68</v>
          </cell>
          <cell r="Q119">
            <v>125097085.32999998</v>
          </cell>
        </row>
        <row r="120">
          <cell r="A120" t="str">
            <v>F29921C</v>
          </cell>
          <cell r="G120">
            <v>-6816262.4000000004</v>
          </cell>
          <cell r="H120">
            <v>-8678854.3499999996</v>
          </cell>
          <cell r="I120">
            <v>-11952252.18</v>
          </cell>
          <cell r="Q120">
            <v>-27447368.93</v>
          </cell>
        </row>
        <row r="121">
          <cell r="A121" t="str">
            <v>F29990C</v>
          </cell>
          <cell r="B121" t="str">
            <v>BALANCE SHEET OFFSET ACCOUNT</v>
          </cell>
          <cell r="D121">
            <v>54014567.119999997</v>
          </cell>
          <cell r="E121">
            <v>54700442.359999999</v>
          </cell>
          <cell r="F121">
            <v>55401756.460000001</v>
          </cell>
          <cell r="G121">
            <v>68723256.280000001</v>
          </cell>
          <cell r="H121">
            <v>74563019.109999999</v>
          </cell>
          <cell r="I121">
            <v>76896443.530000001</v>
          </cell>
          <cell r="J121">
            <v>62958587.590000004</v>
          </cell>
          <cell r="K121">
            <v>56950255.469999999</v>
          </cell>
          <cell r="L121">
            <v>61410909.310000002</v>
          </cell>
          <cell r="M121">
            <v>62371151.369999997</v>
          </cell>
          <cell r="N121">
            <v>58139272.600000001</v>
          </cell>
          <cell r="O121">
            <v>96216725.930000007</v>
          </cell>
          <cell r="Q121">
            <v>782346387.13000011</v>
          </cell>
        </row>
        <row r="122">
          <cell r="A122" t="str">
            <v>F40300C</v>
          </cell>
          <cell r="B122" t="str">
            <v>DEPRECIATION EXPENSE</v>
          </cell>
          <cell r="D122">
            <v>1188384.08</v>
          </cell>
          <cell r="E122">
            <v>1191078.1299999999</v>
          </cell>
          <cell r="F122">
            <v>1193426</v>
          </cell>
          <cell r="G122">
            <v>1851555.46</v>
          </cell>
          <cell r="H122">
            <v>1854611.1</v>
          </cell>
          <cell r="I122">
            <v>1829899.57</v>
          </cell>
          <cell r="J122">
            <v>1150324.6299999999</v>
          </cell>
          <cell r="K122">
            <v>1169128.19</v>
          </cell>
          <cell r="L122">
            <v>1174398.29</v>
          </cell>
          <cell r="M122">
            <v>1173941.8799999999</v>
          </cell>
          <cell r="N122">
            <v>1175616.3899999999</v>
          </cell>
          <cell r="O122">
            <v>1181566.95</v>
          </cell>
          <cell r="Q122">
            <v>16133930.669999998</v>
          </cell>
        </row>
        <row r="123">
          <cell r="A123" t="str">
            <v>F40300E</v>
          </cell>
          <cell r="B123" t="str">
            <v>DEPRECIATION EXPENSE</v>
          </cell>
          <cell r="D123">
            <v>12765330.02</v>
          </cell>
          <cell r="E123">
            <v>12797108.220000001</v>
          </cell>
          <cell r="F123">
            <v>12862060.82</v>
          </cell>
          <cell r="G123">
            <v>12907976.039999999</v>
          </cell>
          <cell r="H123">
            <v>12990332.82</v>
          </cell>
          <cell r="I123">
            <v>13051270.039999999</v>
          </cell>
          <cell r="J123">
            <v>12400735.65</v>
          </cell>
          <cell r="K123">
            <v>12118797.18</v>
          </cell>
          <cell r="L123">
            <v>12859936</v>
          </cell>
          <cell r="M123">
            <v>12893829.17</v>
          </cell>
          <cell r="N123">
            <v>12339025.710000001</v>
          </cell>
          <cell r="O123">
            <v>12712124.140000001</v>
          </cell>
          <cell r="Q123">
            <v>152698525.81</v>
          </cell>
        </row>
        <row r="124">
          <cell r="A124" t="str">
            <v>F40300G</v>
          </cell>
          <cell r="B124" t="str">
            <v>DEPRECIATION EXPENSE</v>
          </cell>
          <cell r="D124">
            <v>2838042.07</v>
          </cell>
          <cell r="E124">
            <v>2841777.14</v>
          </cell>
          <cell r="F124">
            <v>2845903.01</v>
          </cell>
          <cell r="G124">
            <v>2851694.28</v>
          </cell>
          <cell r="H124">
            <v>2856871.26</v>
          </cell>
          <cell r="I124">
            <v>2860448.79</v>
          </cell>
          <cell r="J124">
            <v>2794763.42</v>
          </cell>
          <cell r="K124">
            <v>2799986.63</v>
          </cell>
          <cell r="L124">
            <v>2805543.17</v>
          </cell>
          <cell r="M124">
            <v>2811245.62</v>
          </cell>
          <cell r="N124">
            <v>2817715.4</v>
          </cell>
          <cell r="O124">
            <v>2829272.25</v>
          </cell>
          <cell r="Q124">
            <v>33953263.039999992</v>
          </cell>
        </row>
        <row r="125">
          <cell r="A125" t="str">
            <v>F40400C</v>
          </cell>
          <cell r="B125" t="str">
            <v>AMORTIZATION OF LIMITED-TERM INVESTMENTS</v>
          </cell>
          <cell r="D125">
            <v>661468.28</v>
          </cell>
          <cell r="E125">
            <v>661468.31000000006</v>
          </cell>
          <cell r="F125">
            <v>661283.59</v>
          </cell>
          <cell r="G125">
            <v>1373046.59</v>
          </cell>
          <cell r="H125">
            <v>1374947.43</v>
          </cell>
          <cell r="I125">
            <v>1371419.38</v>
          </cell>
          <cell r="J125">
            <v>544457</v>
          </cell>
          <cell r="K125">
            <v>487956.76</v>
          </cell>
          <cell r="L125">
            <v>487956.76</v>
          </cell>
          <cell r="M125">
            <v>485926.17</v>
          </cell>
          <cell r="N125">
            <v>566359.52</v>
          </cell>
          <cell r="O125">
            <v>654130.59</v>
          </cell>
          <cell r="Q125">
            <v>9330420.379999999</v>
          </cell>
        </row>
        <row r="126">
          <cell r="A126" t="str">
            <v>F40400E</v>
          </cell>
          <cell r="B126" t="str">
            <v>AMORTIZATION OF LIMITED-TERM INVESTMENTS</v>
          </cell>
          <cell r="D126">
            <v>191353.05</v>
          </cell>
          <cell r="E126">
            <v>191353.06</v>
          </cell>
          <cell r="F126">
            <v>191353.04</v>
          </cell>
          <cell r="G126">
            <v>210122.31</v>
          </cell>
          <cell r="H126">
            <v>210122.34</v>
          </cell>
          <cell r="I126">
            <v>210122.36</v>
          </cell>
          <cell r="J126">
            <v>115126.28</v>
          </cell>
          <cell r="K126">
            <v>185562.61</v>
          </cell>
          <cell r="L126">
            <v>186678.7</v>
          </cell>
          <cell r="M126">
            <v>186888.75</v>
          </cell>
          <cell r="N126">
            <v>189225.91</v>
          </cell>
          <cell r="O126">
            <v>191353.03</v>
          </cell>
          <cell r="Q126">
            <v>2259261.4399999995</v>
          </cell>
        </row>
        <row r="127">
          <cell r="A127" t="str">
            <v>F40400G</v>
          </cell>
          <cell r="B127" t="str">
            <v>AMORTIZATION OF LIMITED-TERM INVESTMENTS</v>
          </cell>
          <cell r="D127">
            <v>3750.78</v>
          </cell>
          <cell r="E127">
            <v>3750.78</v>
          </cell>
          <cell r="F127">
            <v>3750.79</v>
          </cell>
          <cell r="G127">
            <v>3750.78</v>
          </cell>
          <cell r="H127">
            <v>3750.78</v>
          </cell>
          <cell r="I127">
            <v>3750.78</v>
          </cell>
          <cell r="J127">
            <v>3633.19</v>
          </cell>
          <cell r="K127">
            <v>3692.54</v>
          </cell>
          <cell r="L127">
            <v>3763.63</v>
          </cell>
          <cell r="M127">
            <v>3772.6</v>
          </cell>
          <cell r="N127">
            <v>3750.78</v>
          </cell>
          <cell r="O127">
            <v>3750.79</v>
          </cell>
          <cell r="Q127">
            <v>44868.219999999994</v>
          </cell>
        </row>
        <row r="128">
          <cell r="A128" t="str">
            <v>F40500C</v>
          </cell>
          <cell r="B128" t="str">
            <v>AMORTIZATION OF OTHER PLANT</v>
          </cell>
          <cell r="G128">
            <v>0</v>
          </cell>
          <cell r="H128">
            <v>0</v>
          </cell>
          <cell r="I128">
            <v>0</v>
          </cell>
          <cell r="N128">
            <v>0</v>
          </cell>
          <cell r="O128">
            <v>0</v>
          </cell>
          <cell r="Q128">
            <v>0</v>
          </cell>
        </row>
        <row r="129">
          <cell r="A129" t="str">
            <v>F40500E</v>
          </cell>
          <cell r="B129" t="str">
            <v>AMORTIZATION OF OTHER PLANT</v>
          </cell>
          <cell r="D129">
            <v>138548.51</v>
          </cell>
          <cell r="E129">
            <v>138906.66</v>
          </cell>
          <cell r="F129">
            <v>139346.18</v>
          </cell>
          <cell r="G129">
            <v>140212.26999999999</v>
          </cell>
          <cell r="H129">
            <v>141069.56</v>
          </cell>
          <cell r="I129">
            <v>141670.04999999999</v>
          </cell>
          <cell r="J129">
            <v>138686.54999999999</v>
          </cell>
          <cell r="K129">
            <v>139098.6</v>
          </cell>
          <cell r="L129">
            <v>137201.47</v>
          </cell>
          <cell r="M129">
            <v>142130.59</v>
          </cell>
          <cell r="N129">
            <v>139402.49</v>
          </cell>
          <cell r="O129">
            <v>140484.51</v>
          </cell>
          <cell r="Q129">
            <v>1676757.4400000002</v>
          </cell>
        </row>
        <row r="130">
          <cell r="A130" t="str">
            <v>F40500G</v>
          </cell>
          <cell r="B130" t="str">
            <v>AMORTIZATION OF OTHER PLANT</v>
          </cell>
          <cell r="D130">
            <v>23626.560000000001</v>
          </cell>
          <cell r="E130">
            <v>23635.01</v>
          </cell>
          <cell r="F130">
            <v>23647.68</v>
          </cell>
          <cell r="G130">
            <v>23697.95</v>
          </cell>
          <cell r="H130">
            <v>23156.2</v>
          </cell>
          <cell r="I130">
            <v>22369.97</v>
          </cell>
          <cell r="J130">
            <v>23628.28</v>
          </cell>
          <cell r="K130">
            <v>23601.71</v>
          </cell>
          <cell r="L130">
            <v>23535.1</v>
          </cell>
          <cell r="M130">
            <v>23565.68</v>
          </cell>
          <cell r="N130">
            <v>23736.01</v>
          </cell>
          <cell r="O130">
            <v>23950.400000000001</v>
          </cell>
          <cell r="Q130">
            <v>282150.55</v>
          </cell>
        </row>
        <row r="131">
          <cell r="A131" t="str">
            <v>F40600C</v>
          </cell>
          <cell r="B131" t="str">
            <v>AMORT. OF UTILITY PLANT ACQ. ADJ.</v>
          </cell>
          <cell r="D131">
            <v>1312</v>
          </cell>
          <cell r="E131">
            <v>1312</v>
          </cell>
          <cell r="F131">
            <v>1312</v>
          </cell>
          <cell r="G131">
            <v>1312</v>
          </cell>
          <cell r="H131">
            <v>1312</v>
          </cell>
          <cell r="I131">
            <v>1312</v>
          </cell>
          <cell r="J131">
            <v>1312</v>
          </cell>
          <cell r="K131">
            <v>1312</v>
          </cell>
          <cell r="L131">
            <v>1312</v>
          </cell>
          <cell r="N131">
            <v>2624</v>
          </cell>
          <cell r="O131">
            <v>1312</v>
          </cell>
          <cell r="Q131">
            <v>15744</v>
          </cell>
        </row>
        <row r="132">
          <cell r="A132" t="str">
            <v>F40700E</v>
          </cell>
          <cell r="B132" t="str">
            <v>AMORT. OF PROP LOSSES  UNREC PLANT AND</v>
          </cell>
          <cell r="D132">
            <v>2.5299999999999998</v>
          </cell>
          <cell r="E132">
            <v>0</v>
          </cell>
          <cell r="F132">
            <v>0</v>
          </cell>
          <cell r="G132">
            <v>2.5299999999999998</v>
          </cell>
          <cell r="H132">
            <v>0</v>
          </cell>
          <cell r="I132">
            <v>0</v>
          </cell>
          <cell r="N132">
            <v>0</v>
          </cell>
          <cell r="O132">
            <v>0</v>
          </cell>
          <cell r="Q132">
            <v>5.0599999999999996</v>
          </cell>
        </row>
        <row r="133">
          <cell r="A133" t="str">
            <v>F40710C</v>
          </cell>
          <cell r="B133" t="str">
            <v>AMORT. OF PROP LOSSES  UNREC PLANT AND</v>
          </cell>
          <cell r="G133">
            <v>0</v>
          </cell>
          <cell r="H133">
            <v>0</v>
          </cell>
          <cell r="I133">
            <v>0</v>
          </cell>
          <cell r="N133">
            <v>0</v>
          </cell>
          <cell r="O133">
            <v>0</v>
          </cell>
          <cell r="Q133">
            <v>0</v>
          </cell>
        </row>
        <row r="134">
          <cell r="A134" t="str">
            <v>F40730E</v>
          </cell>
          <cell r="B134" t="str">
            <v>REGULATORY DEBITS</v>
          </cell>
          <cell r="G134">
            <v>0</v>
          </cell>
          <cell r="H134">
            <v>0</v>
          </cell>
          <cell r="I134">
            <v>0</v>
          </cell>
          <cell r="N134">
            <v>0</v>
          </cell>
          <cell r="O134">
            <v>0</v>
          </cell>
          <cell r="Q134">
            <v>0</v>
          </cell>
        </row>
        <row r="135">
          <cell r="A135" t="str">
            <v>F40810C</v>
          </cell>
          <cell r="B135" t="str">
            <v>TAXES OTHER THAN INCOME TAXES</v>
          </cell>
          <cell r="D135">
            <v>600105.23</v>
          </cell>
          <cell r="E135">
            <v>565866.71</v>
          </cell>
          <cell r="F135">
            <v>576400.68000000005</v>
          </cell>
          <cell r="G135">
            <v>752169.6</v>
          </cell>
          <cell r="H135">
            <v>604692.14</v>
          </cell>
          <cell r="I135">
            <v>593316.13</v>
          </cell>
          <cell r="J135">
            <v>650176.17000000004</v>
          </cell>
          <cell r="K135">
            <v>535561.97</v>
          </cell>
          <cell r="L135">
            <v>533564.76</v>
          </cell>
          <cell r="M135">
            <v>694766.62</v>
          </cell>
          <cell r="N135">
            <v>548476.88</v>
          </cell>
          <cell r="O135">
            <v>699487.66</v>
          </cell>
          <cell r="Q135">
            <v>7354584.5499999998</v>
          </cell>
        </row>
        <row r="136">
          <cell r="A136" t="str">
            <v>F40811E</v>
          </cell>
          <cell r="B136" t="str">
            <v>PROPERTY TAXES ELEC</v>
          </cell>
          <cell r="G136">
            <v>0</v>
          </cell>
          <cell r="H136">
            <v>0</v>
          </cell>
          <cell r="I136">
            <v>0</v>
          </cell>
          <cell r="N136">
            <v>0</v>
          </cell>
          <cell r="O136">
            <v>0</v>
          </cell>
          <cell r="Q136">
            <v>0</v>
          </cell>
        </row>
        <row r="137">
          <cell r="A137" t="str">
            <v>F40811G</v>
          </cell>
          <cell r="B137" t="str">
            <v>PROPERTY TAXES GAS</v>
          </cell>
          <cell r="G137">
            <v>0</v>
          </cell>
          <cell r="H137">
            <v>0</v>
          </cell>
          <cell r="I137">
            <v>0</v>
          </cell>
          <cell r="N137">
            <v>0</v>
          </cell>
          <cell r="O137">
            <v>0</v>
          </cell>
          <cell r="Q137">
            <v>0</v>
          </cell>
        </row>
        <row r="138">
          <cell r="A138" t="str">
            <v>F40820C</v>
          </cell>
          <cell r="B138" t="str">
            <v>TAXES OTHER THAN INCOME TAXES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N138">
            <v>0</v>
          </cell>
          <cell r="O138">
            <v>0</v>
          </cell>
          <cell r="Q138">
            <v>0</v>
          </cell>
        </row>
        <row r="139">
          <cell r="A139" t="str">
            <v>F40830E</v>
          </cell>
          <cell r="B139" t="str">
            <v>TAXES OTHER THAN INCOME TAXES-PROPERTY ELECTRIC</v>
          </cell>
          <cell r="D139">
            <v>1868336.51</v>
          </cell>
          <cell r="E139">
            <v>1877601.87</v>
          </cell>
          <cell r="F139">
            <v>1878306.25</v>
          </cell>
          <cell r="G139">
            <v>1877958.75</v>
          </cell>
          <cell r="H139">
            <v>1867600.79</v>
          </cell>
          <cell r="I139">
            <v>1925012.64</v>
          </cell>
          <cell r="J139">
            <v>1839537.01</v>
          </cell>
          <cell r="K139">
            <v>1842231.8</v>
          </cell>
          <cell r="L139">
            <v>1851451.81</v>
          </cell>
          <cell r="M139">
            <v>1850103.58</v>
          </cell>
          <cell r="N139">
            <v>1850103.58</v>
          </cell>
          <cell r="O139">
            <v>2151345.6800000002</v>
          </cell>
          <cell r="Q139">
            <v>22679590.269999996</v>
          </cell>
        </row>
        <row r="140">
          <cell r="A140" t="str">
            <v>F40830G</v>
          </cell>
          <cell r="B140" t="str">
            <v>TAXES OTHER THAN INCOME TAXES-PROPERTY GAS</v>
          </cell>
          <cell r="D140">
            <v>568949.78</v>
          </cell>
          <cell r="E140">
            <v>570892.17000000004</v>
          </cell>
          <cell r="F140">
            <v>570892.17000000004</v>
          </cell>
          <cell r="G140">
            <v>574658.16</v>
          </cell>
          <cell r="H140">
            <v>572737.47</v>
          </cell>
          <cell r="I140">
            <v>574658.56999999995</v>
          </cell>
          <cell r="J140">
            <v>581668.05000000005</v>
          </cell>
          <cell r="K140">
            <v>583058</v>
          </cell>
          <cell r="L140">
            <v>583300.04</v>
          </cell>
          <cell r="M140">
            <v>583058</v>
          </cell>
          <cell r="N140">
            <v>583058</v>
          </cell>
          <cell r="O140">
            <v>401497.4</v>
          </cell>
          <cell r="Q140">
            <v>6748427.8100000005</v>
          </cell>
        </row>
        <row r="141">
          <cell r="A141" t="str">
            <v>F40840E</v>
          </cell>
          <cell r="B141" t="str">
            <v>TAXES OTHER THAN INCOME TAXES-OTHER ELE</v>
          </cell>
          <cell r="G141">
            <v>0</v>
          </cell>
          <cell r="H141">
            <v>0</v>
          </cell>
          <cell r="I141">
            <v>0</v>
          </cell>
          <cell r="N141">
            <v>0</v>
          </cell>
          <cell r="O141">
            <v>0</v>
          </cell>
          <cell r="Q141">
            <v>0</v>
          </cell>
        </row>
        <row r="142">
          <cell r="A142" t="str">
            <v>F40840G</v>
          </cell>
          <cell r="B142" t="str">
            <v>TAXES OTHER THAN INCOME TAXES-OTHER GAS</v>
          </cell>
          <cell r="G142">
            <v>0</v>
          </cell>
          <cell r="H142">
            <v>0</v>
          </cell>
          <cell r="I142">
            <v>0</v>
          </cell>
          <cell r="N142">
            <v>0</v>
          </cell>
          <cell r="O142">
            <v>0</v>
          </cell>
          <cell r="Q142">
            <v>0</v>
          </cell>
        </row>
        <row r="143">
          <cell r="A143" t="str">
            <v>F40910E</v>
          </cell>
          <cell r="B143" t="str">
            <v>INCOME TAXES-FEDERAL (409.1)</v>
          </cell>
          <cell r="D143">
            <v>21373000</v>
          </cell>
          <cell r="E143">
            <v>21058000</v>
          </cell>
          <cell r="F143">
            <v>-5605000</v>
          </cell>
          <cell r="G143">
            <v>27976000</v>
          </cell>
          <cell r="H143">
            <v>11472000</v>
          </cell>
          <cell r="I143">
            <v>-15674000</v>
          </cell>
          <cell r="J143">
            <v>6346000</v>
          </cell>
          <cell r="K143">
            <v>14311000</v>
          </cell>
          <cell r="L143">
            <v>36762000</v>
          </cell>
          <cell r="M143">
            <v>6860000</v>
          </cell>
          <cell r="N143">
            <v>10448000</v>
          </cell>
          <cell r="O143">
            <v>-9992400.1699999999</v>
          </cell>
          <cell r="Q143">
            <v>125334599.83</v>
          </cell>
        </row>
        <row r="144">
          <cell r="A144" t="str">
            <v>F40910G</v>
          </cell>
          <cell r="B144" t="str">
            <v>INCOME TAXES-FEDERAL (409.1)</v>
          </cell>
          <cell r="D144">
            <v>2799000</v>
          </cell>
          <cell r="E144">
            <v>2949000</v>
          </cell>
          <cell r="F144">
            <v>-914000</v>
          </cell>
          <cell r="G144">
            <v>3777000</v>
          </cell>
          <cell r="H144">
            <v>163000</v>
          </cell>
          <cell r="I144">
            <v>-2468000</v>
          </cell>
          <cell r="J144">
            <v>2471000</v>
          </cell>
          <cell r="K144">
            <v>1260000</v>
          </cell>
          <cell r="L144">
            <v>1565000</v>
          </cell>
          <cell r="M144">
            <v>1167000</v>
          </cell>
          <cell r="N144">
            <v>788000</v>
          </cell>
          <cell r="O144">
            <v>-17201000</v>
          </cell>
          <cell r="Q144">
            <v>-3644000</v>
          </cell>
        </row>
        <row r="145">
          <cell r="A145" t="str">
            <v>F40911E</v>
          </cell>
          <cell r="B145" t="str">
            <v>STATE INCOME TAXES ELEC</v>
          </cell>
          <cell r="D145">
            <v>5081000</v>
          </cell>
          <cell r="E145">
            <v>5353000</v>
          </cell>
          <cell r="F145">
            <v>1237000</v>
          </cell>
          <cell r="G145">
            <v>7417000</v>
          </cell>
          <cell r="H145">
            <v>4431000</v>
          </cell>
          <cell r="I145">
            <v>-3667000</v>
          </cell>
          <cell r="J145">
            <v>3909000</v>
          </cell>
          <cell r="K145">
            <v>2965000</v>
          </cell>
          <cell r="L145">
            <v>8512000</v>
          </cell>
          <cell r="M145">
            <v>1846000</v>
          </cell>
          <cell r="N145">
            <v>1246000</v>
          </cell>
          <cell r="O145">
            <v>-8437.4599999999991</v>
          </cell>
          <cell r="Q145">
            <v>38321562.539999999</v>
          </cell>
        </row>
        <row r="146">
          <cell r="A146" t="str">
            <v>F40911G</v>
          </cell>
          <cell r="B146" t="str">
            <v>STATE INCOME TAXES GAS</v>
          </cell>
          <cell r="D146">
            <v>623000</v>
          </cell>
          <cell r="E146">
            <v>657000</v>
          </cell>
          <cell r="F146">
            <v>-95000</v>
          </cell>
          <cell r="G146">
            <v>1092000</v>
          </cell>
          <cell r="H146">
            <v>68000</v>
          </cell>
          <cell r="I146">
            <v>-648000</v>
          </cell>
          <cell r="J146">
            <v>560000</v>
          </cell>
          <cell r="K146">
            <v>286000</v>
          </cell>
          <cell r="L146">
            <v>355000</v>
          </cell>
          <cell r="M146">
            <v>264000</v>
          </cell>
          <cell r="N146">
            <v>179000</v>
          </cell>
          <cell r="O146">
            <v>-2495000</v>
          </cell>
          <cell r="Q146">
            <v>846000</v>
          </cell>
        </row>
        <row r="147">
          <cell r="A147" t="str">
            <v>F40920C</v>
          </cell>
          <cell r="B147" t="str">
            <v>TAXES ON NON OPERATING INCOME</v>
          </cell>
          <cell r="D147">
            <v>24000</v>
          </cell>
          <cell r="E147">
            <v>34000</v>
          </cell>
          <cell r="F147">
            <v>-3406000</v>
          </cell>
          <cell r="G147">
            <v>943000</v>
          </cell>
          <cell r="H147">
            <v>-1617000</v>
          </cell>
          <cell r="I147">
            <v>1302000</v>
          </cell>
          <cell r="J147">
            <v>1053000</v>
          </cell>
          <cell r="K147">
            <v>784000</v>
          </cell>
          <cell r="L147">
            <v>991000</v>
          </cell>
          <cell r="M147">
            <v>587000</v>
          </cell>
          <cell r="N147">
            <v>7597000</v>
          </cell>
          <cell r="O147">
            <v>4409000</v>
          </cell>
          <cell r="Q147">
            <v>12701000</v>
          </cell>
        </row>
        <row r="148">
          <cell r="A148" t="str">
            <v>F41010E</v>
          </cell>
          <cell r="B148" t="str">
            <v>PROVISION FOR DEFERRED INCOME TAXES FED ELECTRIC</v>
          </cell>
          <cell r="D148">
            <v>3122000</v>
          </cell>
          <cell r="E148">
            <v>3291000</v>
          </cell>
          <cell r="F148">
            <v>22302000</v>
          </cell>
          <cell r="G148">
            <v>17497000</v>
          </cell>
          <cell r="H148">
            <v>4223000</v>
          </cell>
          <cell r="I148">
            <v>58251000</v>
          </cell>
          <cell r="J148">
            <v>2611000</v>
          </cell>
          <cell r="K148">
            <v>-2519000</v>
          </cell>
          <cell r="L148">
            <v>-22245000</v>
          </cell>
          <cell r="M148">
            <v>1233000</v>
          </cell>
          <cell r="N148">
            <v>833000</v>
          </cell>
          <cell r="O148">
            <v>92408400.170000002</v>
          </cell>
          <cell r="Q148">
            <v>181007400.17000002</v>
          </cell>
        </row>
        <row r="149">
          <cell r="A149" t="str">
            <v>F41010G</v>
          </cell>
          <cell r="B149" t="str">
            <v>PROVISION FOR DEFERRED INCOME TAXES FED  GAS</v>
          </cell>
          <cell r="D149">
            <v>51000</v>
          </cell>
          <cell r="E149">
            <v>54000</v>
          </cell>
          <cell r="F149">
            <v>3260000</v>
          </cell>
          <cell r="G149">
            <v>12000</v>
          </cell>
          <cell r="H149">
            <v>113000</v>
          </cell>
          <cell r="I149">
            <v>3024000</v>
          </cell>
          <cell r="J149">
            <v>16000</v>
          </cell>
          <cell r="K149">
            <v>8000</v>
          </cell>
          <cell r="L149">
            <v>10000</v>
          </cell>
          <cell r="M149">
            <v>7000</v>
          </cell>
          <cell r="N149">
            <v>5000</v>
          </cell>
          <cell r="O149">
            <v>21791000</v>
          </cell>
          <cell r="Q149">
            <v>28351000</v>
          </cell>
        </row>
        <row r="150">
          <cell r="A150" t="str">
            <v>F41011E</v>
          </cell>
          <cell r="B150" t="str">
            <v>PROVISION FOR DEFERRED INCOME TAXES STATE ELECTRIC</v>
          </cell>
          <cell r="D150">
            <v>0</v>
          </cell>
          <cell r="E150">
            <v>0</v>
          </cell>
          <cell r="F150">
            <v>4330000</v>
          </cell>
          <cell r="G150">
            <v>2840000</v>
          </cell>
          <cell r="H150">
            <v>0</v>
          </cell>
          <cell r="I150">
            <v>14634000</v>
          </cell>
          <cell r="K150">
            <v>-972000</v>
          </cell>
          <cell r="L150">
            <v>-6036000</v>
          </cell>
          <cell r="N150">
            <v>0</v>
          </cell>
          <cell r="O150">
            <v>16472437.460000001</v>
          </cell>
          <cell r="Q150">
            <v>31268437.460000001</v>
          </cell>
        </row>
        <row r="151">
          <cell r="A151" t="str">
            <v>F41011G</v>
          </cell>
          <cell r="B151" t="str">
            <v>PROVISION FOR DEFERRED INCOME TAXES STA</v>
          </cell>
          <cell r="D151">
            <v>40000</v>
          </cell>
          <cell r="E151">
            <v>42000</v>
          </cell>
          <cell r="F151">
            <v>677000</v>
          </cell>
          <cell r="G151">
            <v>0</v>
          </cell>
          <cell r="H151">
            <v>2000</v>
          </cell>
          <cell r="I151">
            <v>792000</v>
          </cell>
          <cell r="N151">
            <v>0</v>
          </cell>
          <cell r="O151">
            <v>2843000</v>
          </cell>
          <cell r="Q151">
            <v>4396000</v>
          </cell>
        </row>
        <row r="152">
          <cell r="A152" t="str">
            <v>F41020C</v>
          </cell>
          <cell r="B152" t="str">
            <v>PROVISION FOR DEFERRED INC. TAXES NON OPERATING IN</v>
          </cell>
          <cell r="D152">
            <v>326000</v>
          </cell>
          <cell r="E152">
            <v>342000</v>
          </cell>
          <cell r="F152">
            <v>345000</v>
          </cell>
          <cell r="G152">
            <v>142000</v>
          </cell>
          <cell r="H152">
            <v>148000</v>
          </cell>
          <cell r="I152">
            <v>1113000</v>
          </cell>
          <cell r="J152">
            <v>105000</v>
          </cell>
          <cell r="K152">
            <v>53000</v>
          </cell>
          <cell r="L152">
            <v>66000</v>
          </cell>
          <cell r="M152">
            <v>49000</v>
          </cell>
          <cell r="N152">
            <v>33000</v>
          </cell>
          <cell r="O152">
            <v>14481000</v>
          </cell>
          <cell r="Q152">
            <v>17203000</v>
          </cell>
        </row>
        <row r="153">
          <cell r="A153" t="str">
            <v>F41110E</v>
          </cell>
          <cell r="B153" t="str">
            <v>(LESS) PROVISION FOR DEFERRED INCOME TAXES-FED ELE</v>
          </cell>
          <cell r="D153">
            <v>-10002000</v>
          </cell>
          <cell r="E153">
            <v>-10538000</v>
          </cell>
          <cell r="F153">
            <v>-12936000</v>
          </cell>
          <cell r="G153">
            <v>-39863000</v>
          </cell>
          <cell r="H153">
            <v>-9134000</v>
          </cell>
          <cell r="I153">
            <v>-61225000</v>
          </cell>
          <cell r="J153">
            <v>-3148000</v>
          </cell>
          <cell r="K153">
            <v>-1604000</v>
          </cell>
          <cell r="L153">
            <v>-1996000</v>
          </cell>
          <cell r="M153">
            <v>-1487000</v>
          </cell>
          <cell r="N153">
            <v>-1003000</v>
          </cell>
          <cell r="O153">
            <v>-93418000</v>
          </cell>
          <cell r="Q153">
            <v>-246354000</v>
          </cell>
        </row>
        <row r="154">
          <cell r="A154" t="str">
            <v>F41110G</v>
          </cell>
          <cell r="B154" t="str">
            <v>(LESS) PROVISION FOR DEFERRED INCOME TAXES-FED GAS</v>
          </cell>
          <cell r="D154">
            <v>-645000</v>
          </cell>
          <cell r="E154">
            <v>-679000</v>
          </cell>
          <cell r="F154">
            <v>-33000</v>
          </cell>
          <cell r="G154">
            <v>-3135000</v>
          </cell>
          <cell r="H154">
            <v>-397000</v>
          </cell>
          <cell r="I154">
            <v>-79000</v>
          </cell>
          <cell r="J154">
            <v>-459000</v>
          </cell>
          <cell r="K154">
            <v>-235000</v>
          </cell>
          <cell r="L154">
            <v>-290000</v>
          </cell>
          <cell r="M154">
            <v>-219000</v>
          </cell>
          <cell r="N154">
            <v>-147000</v>
          </cell>
          <cell r="O154">
            <v>-4907000</v>
          </cell>
          <cell r="Q154">
            <v>-11225000</v>
          </cell>
        </row>
        <row r="155">
          <cell r="A155" t="str">
            <v>F41112E</v>
          </cell>
          <cell r="B155" t="str">
            <v>(LESS) PROVISION FOR DEFERRED INCOME TAXES-STATE E</v>
          </cell>
          <cell r="D155">
            <v>-2504000</v>
          </cell>
          <cell r="E155">
            <v>-2636000</v>
          </cell>
          <cell r="F155">
            <v>-2850000</v>
          </cell>
          <cell r="G155">
            <v>-10453000</v>
          </cell>
          <cell r="H155">
            <v>-2363000</v>
          </cell>
          <cell r="I155">
            <v>-9127000</v>
          </cell>
          <cell r="J155">
            <v>-908000</v>
          </cell>
          <cell r="K155">
            <v>-463000</v>
          </cell>
          <cell r="L155">
            <v>-576000</v>
          </cell>
          <cell r="M155">
            <v>-428000</v>
          </cell>
          <cell r="N155">
            <v>-290000</v>
          </cell>
          <cell r="O155">
            <v>-24502000</v>
          </cell>
          <cell r="Q155">
            <v>-57100000</v>
          </cell>
        </row>
        <row r="156">
          <cell r="A156" t="str">
            <v>F41112G</v>
          </cell>
          <cell r="B156" t="str">
            <v>(LESS) PROVISION FOR DEFERRED INCOME TAXES-STATE G</v>
          </cell>
          <cell r="D156">
            <v>-114000</v>
          </cell>
          <cell r="E156">
            <v>-120000</v>
          </cell>
          <cell r="F156">
            <v>-3000</v>
          </cell>
          <cell r="G156">
            <v>-918000</v>
          </cell>
          <cell r="H156">
            <v>-103000</v>
          </cell>
          <cell r="I156">
            <v>-24000</v>
          </cell>
          <cell r="J156">
            <v>-108000</v>
          </cell>
          <cell r="K156">
            <v>-55000</v>
          </cell>
          <cell r="L156">
            <v>-69000</v>
          </cell>
          <cell r="M156">
            <v>-51000</v>
          </cell>
          <cell r="N156">
            <v>-35000</v>
          </cell>
          <cell r="O156">
            <v>-1010000</v>
          </cell>
          <cell r="Q156">
            <v>-2610000</v>
          </cell>
        </row>
        <row r="157">
          <cell r="A157" t="str">
            <v>F41120C</v>
          </cell>
          <cell r="B157" t="str">
            <v>(LESS) PROVISION FOR DEFERRED INCOME TAXES-NON OP</v>
          </cell>
          <cell r="G157">
            <v>0</v>
          </cell>
          <cell r="H157">
            <v>-351000</v>
          </cell>
          <cell r="I157">
            <v>0</v>
          </cell>
          <cell r="J157">
            <v>-161000</v>
          </cell>
          <cell r="K157">
            <v>-82000</v>
          </cell>
          <cell r="L157">
            <v>-102000</v>
          </cell>
          <cell r="M157">
            <v>-77000</v>
          </cell>
          <cell r="N157">
            <v>-10466000</v>
          </cell>
          <cell r="O157">
            <v>-5677000</v>
          </cell>
          <cell r="Q157">
            <v>-16916000</v>
          </cell>
        </row>
        <row r="158">
          <cell r="A158" t="str">
            <v>F41140E</v>
          </cell>
          <cell r="B158" t="str">
            <v>INVESTMENT TAX CREDIT ADJ.-FED ELECTRIC</v>
          </cell>
          <cell r="D158">
            <v>-215000</v>
          </cell>
          <cell r="E158">
            <v>-226000</v>
          </cell>
          <cell r="F158">
            <v>-226000</v>
          </cell>
          <cell r="G158">
            <v>-55000</v>
          </cell>
          <cell r="H158">
            <v>-184000</v>
          </cell>
          <cell r="I158">
            <v>-59000</v>
          </cell>
          <cell r="J158">
            <v>-327000</v>
          </cell>
          <cell r="K158">
            <v>-167000</v>
          </cell>
          <cell r="L158">
            <v>-207000</v>
          </cell>
          <cell r="M158">
            <v>-154000</v>
          </cell>
          <cell r="N158">
            <v>-104000</v>
          </cell>
          <cell r="O158">
            <v>-211000</v>
          </cell>
          <cell r="Q158">
            <v>-2135000</v>
          </cell>
        </row>
        <row r="159">
          <cell r="A159" t="str">
            <v>F41140G</v>
          </cell>
          <cell r="B159" t="str">
            <v>INVESTMENT TAX CREDIT ADJ.-FED GAS</v>
          </cell>
          <cell r="D159">
            <v>-59000</v>
          </cell>
          <cell r="E159">
            <v>-61000</v>
          </cell>
          <cell r="F159">
            <v>-62000</v>
          </cell>
          <cell r="G159">
            <v>-15000</v>
          </cell>
          <cell r="H159">
            <v>-50000</v>
          </cell>
          <cell r="I159">
            <v>-16000</v>
          </cell>
          <cell r="J159">
            <v>-89000</v>
          </cell>
          <cell r="K159">
            <v>-46000</v>
          </cell>
          <cell r="L159">
            <v>-56000</v>
          </cell>
          <cell r="M159">
            <v>-42000</v>
          </cell>
          <cell r="N159">
            <v>-28000</v>
          </cell>
          <cell r="O159">
            <v>-58000</v>
          </cell>
          <cell r="Q159">
            <v>-582000</v>
          </cell>
        </row>
        <row r="160">
          <cell r="A160" t="str">
            <v>F41160E</v>
          </cell>
          <cell r="B160" t="str">
            <v>GAIN FROM DISP UT PLANT</v>
          </cell>
          <cell r="D160">
            <v>-15510.39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N160">
            <v>-3062665</v>
          </cell>
          <cell r="O160">
            <v>-32030.21</v>
          </cell>
          <cell r="Q160">
            <v>-3110205.6</v>
          </cell>
        </row>
        <row r="161">
          <cell r="A161" t="str">
            <v>F41170E</v>
          </cell>
          <cell r="B161" t="str">
            <v>LOSSES FROM DISP UT PLANT</v>
          </cell>
          <cell r="G161">
            <v>0</v>
          </cell>
          <cell r="H161">
            <v>0</v>
          </cell>
          <cell r="I161">
            <v>0</v>
          </cell>
          <cell r="N161">
            <v>0</v>
          </cell>
          <cell r="O161">
            <v>0</v>
          </cell>
          <cell r="Q161">
            <v>0</v>
          </cell>
        </row>
        <row r="162">
          <cell r="A162" t="str">
            <v>F41700C</v>
          </cell>
          <cell r="B162" t="str">
            <v>REVENUES FROM NONUTILITY OPERATIONS</v>
          </cell>
          <cell r="D162">
            <v>-155</v>
          </cell>
          <cell r="E162">
            <v>0</v>
          </cell>
          <cell r="F162">
            <v>0</v>
          </cell>
          <cell r="G162">
            <v>0</v>
          </cell>
          <cell r="H162">
            <v>440.7</v>
          </cell>
          <cell r="I162">
            <v>0</v>
          </cell>
          <cell r="K162">
            <v>19166.61</v>
          </cell>
          <cell r="N162">
            <v>0</v>
          </cell>
          <cell r="O162">
            <v>155</v>
          </cell>
          <cell r="Q162">
            <v>19607.310000000001</v>
          </cell>
        </row>
        <row r="163">
          <cell r="A163" t="str">
            <v>F41710C</v>
          </cell>
          <cell r="B163" t="str">
            <v>EXPENSES OF NONUTILITY OPERATIONS</v>
          </cell>
          <cell r="D163">
            <v>34002.68</v>
          </cell>
          <cell r="E163">
            <v>39763.57</v>
          </cell>
          <cell r="F163">
            <v>-135752.07999999999</v>
          </cell>
          <cell r="G163">
            <v>39763.57</v>
          </cell>
          <cell r="H163">
            <v>34002.68</v>
          </cell>
          <cell r="I163">
            <v>39763.57</v>
          </cell>
          <cell r="J163">
            <v>34475.79</v>
          </cell>
          <cell r="K163">
            <v>40243.730000000003</v>
          </cell>
          <cell r="L163">
            <v>40243.74</v>
          </cell>
          <cell r="M163">
            <v>40243.730000000003</v>
          </cell>
          <cell r="N163">
            <v>40243.74</v>
          </cell>
          <cell r="O163">
            <v>37363.57</v>
          </cell>
          <cell r="Q163">
            <v>284358.28999999998</v>
          </cell>
        </row>
        <row r="164">
          <cell r="A164" t="str">
            <v>F41800C</v>
          </cell>
          <cell r="B164" t="str">
            <v>NONOPERATING RENTAL INCOME</v>
          </cell>
          <cell r="D164">
            <v>-17001.990000000002</v>
          </cell>
          <cell r="E164">
            <v>-22625.99</v>
          </cell>
          <cell r="F164">
            <v>-17081.990000000002</v>
          </cell>
          <cell r="G164">
            <v>-17683.810000000001</v>
          </cell>
          <cell r="H164">
            <v>-17382.900000000001</v>
          </cell>
          <cell r="I164">
            <v>-17382.900000000001</v>
          </cell>
          <cell r="J164">
            <v>-335774.79</v>
          </cell>
          <cell r="K164">
            <v>-17781.990000000002</v>
          </cell>
          <cell r="L164">
            <v>-19181.990000000002</v>
          </cell>
          <cell r="M164">
            <v>39274.74</v>
          </cell>
          <cell r="N164">
            <v>129403.33</v>
          </cell>
          <cell r="O164">
            <v>-17081.990000000002</v>
          </cell>
          <cell r="Q164">
            <v>-330302.26999999996</v>
          </cell>
        </row>
        <row r="165">
          <cell r="A165" t="str">
            <v>F41900C</v>
          </cell>
          <cell r="B165" t="str">
            <v>INTEREST AND DIVIDEND INCOME</v>
          </cell>
          <cell r="D165">
            <v>-1401813.07</v>
          </cell>
          <cell r="E165">
            <v>-1283190.23</v>
          </cell>
          <cell r="F165">
            <v>-1456315.8</v>
          </cell>
          <cell r="G165">
            <v>-1374488.4</v>
          </cell>
          <cell r="H165">
            <v>-1434604.14</v>
          </cell>
          <cell r="I165">
            <v>-1470165.77</v>
          </cell>
          <cell r="J165">
            <v>-3283195.11</v>
          </cell>
          <cell r="K165">
            <v>-3336708.96</v>
          </cell>
          <cell r="L165">
            <v>-3348927.22</v>
          </cell>
          <cell r="M165">
            <v>-2788382.15</v>
          </cell>
          <cell r="N165">
            <v>-2723470.78</v>
          </cell>
          <cell r="O165">
            <v>-1748371.08</v>
          </cell>
          <cell r="Q165">
            <v>-25649632.710000001</v>
          </cell>
        </row>
        <row r="166">
          <cell r="A166" t="str">
            <v>F41910C</v>
          </cell>
          <cell r="B166" t="str">
            <v>ALLOWANCE FOR OTHER FUNDS USED DURING CONSTRUCTION</v>
          </cell>
          <cell r="D166">
            <v>-645506.14</v>
          </cell>
          <cell r="E166">
            <v>-760065.82</v>
          </cell>
          <cell r="F166">
            <v>-700394.49</v>
          </cell>
          <cell r="G166">
            <v>-775414.04</v>
          </cell>
          <cell r="H166">
            <v>-1071137.1499999999</v>
          </cell>
          <cell r="I166">
            <v>-1094149.1100000001</v>
          </cell>
          <cell r="J166">
            <v>-614436.31999999995</v>
          </cell>
          <cell r="K166">
            <v>-637927.13</v>
          </cell>
          <cell r="L166">
            <v>-606674.64</v>
          </cell>
          <cell r="M166">
            <v>-682010.36</v>
          </cell>
          <cell r="N166">
            <v>-713615.7</v>
          </cell>
          <cell r="O166">
            <v>-576703.68999999994</v>
          </cell>
          <cell r="Q166">
            <v>-8878034.5899999999</v>
          </cell>
        </row>
        <row r="167">
          <cell r="A167" t="str">
            <v>F42100C</v>
          </cell>
          <cell r="B167" t="str">
            <v>MISCELLANEOUS NONOPERATING INCOME</v>
          </cell>
          <cell r="D167">
            <v>-122841.84</v>
          </cell>
          <cell r="E167">
            <v>-175005.3</v>
          </cell>
          <cell r="F167">
            <v>-388810.38</v>
          </cell>
          <cell r="G167">
            <v>-427637.93</v>
          </cell>
          <cell r="H167">
            <v>-227773.76</v>
          </cell>
          <cell r="I167">
            <v>-195128.64</v>
          </cell>
          <cell r="J167">
            <v>-17121.8</v>
          </cell>
          <cell r="K167">
            <v>-55079.4</v>
          </cell>
          <cell r="L167">
            <v>83242.600000000006</v>
          </cell>
          <cell r="M167">
            <v>-389693.05</v>
          </cell>
          <cell r="N167">
            <v>-133399.87</v>
          </cell>
          <cell r="O167">
            <v>-5626255.29</v>
          </cell>
          <cell r="Q167">
            <v>-7675504.6600000001</v>
          </cell>
        </row>
        <row r="168">
          <cell r="A168" t="str">
            <v>F42110C</v>
          </cell>
          <cell r="B168" t="str">
            <v>GAIN ON DISPOSITION OF PROPERTY</v>
          </cell>
          <cell r="D168">
            <v>941.35</v>
          </cell>
          <cell r="E168">
            <v>0</v>
          </cell>
          <cell r="F168">
            <v>2751.62</v>
          </cell>
          <cell r="G168">
            <v>0</v>
          </cell>
          <cell r="H168">
            <v>-15615.97</v>
          </cell>
          <cell r="I168">
            <v>0</v>
          </cell>
          <cell r="J168">
            <v>3304.4</v>
          </cell>
          <cell r="N168">
            <v>-18803398.059999999</v>
          </cell>
          <cell r="O168">
            <v>-32677.279999999999</v>
          </cell>
          <cell r="Q168">
            <v>-18844693.940000001</v>
          </cell>
        </row>
        <row r="169">
          <cell r="A169" t="str">
            <v>F42120C</v>
          </cell>
          <cell r="B169" t="str">
            <v>LOSS ON DISPOSITION OF PROPERTY</v>
          </cell>
          <cell r="G169">
            <v>0</v>
          </cell>
          <cell r="H169">
            <v>0</v>
          </cell>
          <cell r="I169">
            <v>0</v>
          </cell>
          <cell r="N169">
            <v>0</v>
          </cell>
          <cell r="O169">
            <v>16966.900000000001</v>
          </cell>
          <cell r="Q169">
            <v>16966.900000000001</v>
          </cell>
        </row>
        <row r="170">
          <cell r="A170" t="str">
            <v>F42610C</v>
          </cell>
          <cell r="B170" t="str">
            <v>DONATIONS</v>
          </cell>
          <cell r="D170">
            <v>258951.5</v>
          </cell>
          <cell r="E170">
            <v>115353.65</v>
          </cell>
          <cell r="F170">
            <v>269401.45</v>
          </cell>
          <cell r="G170">
            <v>149404.79999999999</v>
          </cell>
          <cell r="H170">
            <v>164772.06</v>
          </cell>
          <cell r="I170">
            <v>102153.91</v>
          </cell>
          <cell r="J170">
            <v>17522.39</v>
          </cell>
          <cell r="K170">
            <v>17901.37</v>
          </cell>
          <cell r="L170">
            <v>146070.35999999999</v>
          </cell>
          <cell r="M170">
            <v>17169.98</v>
          </cell>
          <cell r="N170">
            <v>573592</v>
          </cell>
          <cell r="O170">
            <v>590650.01</v>
          </cell>
          <cell r="Q170">
            <v>2422943.4800000004</v>
          </cell>
        </row>
        <row r="171">
          <cell r="A171" t="str">
            <v>F42620C</v>
          </cell>
          <cell r="B171" t="str">
            <v>LIFE INSURANCE</v>
          </cell>
          <cell r="D171">
            <v>-129031</v>
          </cell>
          <cell r="E171">
            <v>-129031</v>
          </cell>
          <cell r="F171">
            <v>-129031</v>
          </cell>
          <cell r="G171">
            <v>-129031</v>
          </cell>
          <cell r="H171">
            <v>-129031</v>
          </cell>
          <cell r="I171">
            <v>-151000</v>
          </cell>
          <cell r="J171">
            <v>-129031</v>
          </cell>
          <cell r="K171">
            <v>-129031</v>
          </cell>
          <cell r="L171">
            <v>-129031</v>
          </cell>
          <cell r="M171">
            <v>-129031</v>
          </cell>
          <cell r="N171">
            <v>-129031</v>
          </cell>
          <cell r="O171">
            <v>-129031</v>
          </cell>
          <cell r="Q171">
            <v>-1570341</v>
          </cell>
        </row>
        <row r="172">
          <cell r="A172" t="str">
            <v>F42630C</v>
          </cell>
          <cell r="B172" t="str">
            <v>PENALTIES</v>
          </cell>
          <cell r="D172">
            <v>0</v>
          </cell>
          <cell r="E172">
            <v>0</v>
          </cell>
          <cell r="F172">
            <v>12930.37</v>
          </cell>
          <cell r="G172">
            <v>226.13</v>
          </cell>
          <cell r="H172">
            <v>0</v>
          </cell>
          <cell r="I172">
            <v>108.87</v>
          </cell>
          <cell r="K172">
            <v>18218.64</v>
          </cell>
          <cell r="N172">
            <v>0</v>
          </cell>
          <cell r="O172">
            <v>623.61</v>
          </cell>
          <cell r="Q172">
            <v>32107.620000000003</v>
          </cell>
        </row>
        <row r="173">
          <cell r="A173" t="str">
            <v>F42640C</v>
          </cell>
          <cell r="B173" t="str">
            <v>EXPENDITURES FOR CIVIC  POLITICAL AND R</v>
          </cell>
          <cell r="D173">
            <v>67101.100000000006</v>
          </cell>
          <cell r="E173">
            <v>55414.31</v>
          </cell>
          <cell r="F173">
            <v>61581.53</v>
          </cell>
          <cell r="G173">
            <v>13763.45</v>
          </cell>
          <cell r="H173">
            <v>12026.3</v>
          </cell>
          <cell r="I173">
            <v>-16.54</v>
          </cell>
          <cell r="N173">
            <v>0</v>
          </cell>
          <cell r="O173">
            <v>47305.55</v>
          </cell>
          <cell r="Q173">
            <v>257175.7</v>
          </cell>
        </row>
        <row r="174">
          <cell r="A174" t="str">
            <v>F42650C</v>
          </cell>
          <cell r="B174" t="str">
            <v>OTHER DEDUCTIONS</v>
          </cell>
          <cell r="D174">
            <v>0</v>
          </cell>
          <cell r="E174">
            <v>0</v>
          </cell>
          <cell r="F174">
            <v>-103290</v>
          </cell>
          <cell r="G174">
            <v>0</v>
          </cell>
          <cell r="H174">
            <v>0</v>
          </cell>
          <cell r="I174">
            <v>0</v>
          </cell>
          <cell r="L174">
            <v>-109300</v>
          </cell>
          <cell r="M174">
            <v>2300</v>
          </cell>
          <cell r="N174">
            <v>1651951</v>
          </cell>
          <cell r="O174">
            <v>-24162000</v>
          </cell>
          <cell r="Q174">
            <v>-22720339</v>
          </cell>
        </row>
        <row r="175">
          <cell r="A175" t="str">
            <v>F42700C</v>
          </cell>
          <cell r="B175" t="str">
            <v>INTEREST ON LONG-TERM DEBT</v>
          </cell>
          <cell r="D175">
            <v>4323270.25</v>
          </cell>
          <cell r="E175">
            <v>4731833.1900000004</v>
          </cell>
          <cell r="F175">
            <v>4450273.7</v>
          </cell>
          <cell r="G175">
            <v>4452923.16</v>
          </cell>
          <cell r="H175">
            <v>4709084.67</v>
          </cell>
          <cell r="I175">
            <v>4222953.0199999996</v>
          </cell>
          <cell r="J175">
            <v>4561376.0599999996</v>
          </cell>
          <cell r="K175">
            <v>4564323.29</v>
          </cell>
          <cell r="L175">
            <v>4779948</v>
          </cell>
          <cell r="M175">
            <v>4825871.6900000004</v>
          </cell>
          <cell r="N175">
            <v>4754688.08</v>
          </cell>
          <cell r="O175">
            <v>4647211.68</v>
          </cell>
          <cell r="Q175">
            <v>55023756.789999992</v>
          </cell>
        </row>
        <row r="176">
          <cell r="A176" t="str">
            <v>F42800C</v>
          </cell>
          <cell r="B176" t="str">
            <v>AMORTIZATION OF DEBT DISC. AND EXPENSE</v>
          </cell>
          <cell r="D176">
            <v>58221.49</v>
          </cell>
          <cell r="E176">
            <v>58221.49</v>
          </cell>
          <cell r="F176">
            <v>58221.49</v>
          </cell>
          <cell r="G176">
            <v>58221.49</v>
          </cell>
          <cell r="H176">
            <v>58221.49</v>
          </cell>
          <cell r="I176">
            <v>55739.71</v>
          </cell>
          <cell r="J176">
            <v>58221.49</v>
          </cell>
          <cell r="K176">
            <v>58221.49</v>
          </cell>
          <cell r="L176">
            <v>58221.49</v>
          </cell>
          <cell r="M176">
            <v>58221.49</v>
          </cell>
          <cell r="N176">
            <v>58221.49</v>
          </cell>
          <cell r="O176">
            <v>58221.49</v>
          </cell>
          <cell r="Q176">
            <v>696176.1</v>
          </cell>
        </row>
        <row r="177">
          <cell r="A177" t="str">
            <v>F42810C</v>
          </cell>
          <cell r="B177" t="str">
            <v>AMORTIZATION OF LOSS ON REACQUIRED DEBT</v>
          </cell>
          <cell r="D177">
            <v>363294.65</v>
          </cell>
          <cell r="E177">
            <v>363294.65</v>
          </cell>
          <cell r="F177">
            <v>363294.65</v>
          </cell>
          <cell r="G177">
            <v>363294.65</v>
          </cell>
          <cell r="H177">
            <v>363294.65</v>
          </cell>
          <cell r="I177">
            <v>363294.64</v>
          </cell>
          <cell r="J177">
            <v>374872.7</v>
          </cell>
          <cell r="K177">
            <v>374872.71</v>
          </cell>
          <cell r="L177">
            <v>363294.65</v>
          </cell>
          <cell r="M177">
            <v>363294.65</v>
          </cell>
          <cell r="N177">
            <v>363294.65</v>
          </cell>
          <cell r="O177">
            <v>363294.65</v>
          </cell>
          <cell r="Q177">
            <v>4382691.9000000004</v>
          </cell>
        </row>
        <row r="178">
          <cell r="A178" t="str">
            <v>F42900C</v>
          </cell>
          <cell r="B178" t="str">
            <v>(LESS) AMORT. OF PREMIUM ON DEBT-CREDIT</v>
          </cell>
          <cell r="D178">
            <v>-2106.09</v>
          </cell>
          <cell r="E178">
            <v>-2106.09</v>
          </cell>
          <cell r="F178">
            <v>-2106.09</v>
          </cell>
          <cell r="G178">
            <v>-2106.09</v>
          </cell>
          <cell r="H178">
            <v>-2106.09</v>
          </cell>
          <cell r="I178">
            <v>-2106.09</v>
          </cell>
          <cell r="J178">
            <v>-2106.09</v>
          </cell>
          <cell r="K178">
            <v>-2106.09</v>
          </cell>
          <cell r="L178">
            <v>-2106.09</v>
          </cell>
          <cell r="M178">
            <v>-2106.09</v>
          </cell>
          <cell r="N178">
            <v>-2106.09</v>
          </cell>
          <cell r="O178">
            <v>-2106.09</v>
          </cell>
          <cell r="Q178">
            <v>-25273.08</v>
          </cell>
        </row>
        <row r="179">
          <cell r="A179" t="str">
            <v>F43000C</v>
          </cell>
          <cell r="B179" t="str">
            <v>INTEREST ON DEBT TO ASSOC. COMPANIES</v>
          </cell>
          <cell r="D179">
            <v>2031579.24</v>
          </cell>
          <cell r="E179">
            <v>2031579.24</v>
          </cell>
          <cell r="F179">
            <v>2013939.77</v>
          </cell>
          <cell r="G179">
            <v>1943692.17</v>
          </cell>
          <cell r="H179">
            <v>1943692.17</v>
          </cell>
          <cell r="I179">
            <v>1867386.92</v>
          </cell>
          <cell r="J179">
            <v>2204539.1</v>
          </cell>
          <cell r="K179">
            <v>2204539.1</v>
          </cell>
          <cell r="L179">
            <v>2191011.6</v>
          </cell>
          <cell r="M179">
            <v>2123664.89</v>
          </cell>
          <cell r="N179">
            <v>2123664.89</v>
          </cell>
          <cell r="O179">
            <v>2174773.65</v>
          </cell>
          <cell r="Q179">
            <v>24854062.739999998</v>
          </cell>
        </row>
        <row r="180">
          <cell r="A180" t="str">
            <v>F43100C</v>
          </cell>
          <cell r="B180" t="str">
            <v>OTHER INTEREST EXPENSE</v>
          </cell>
          <cell r="D180">
            <v>919556.13</v>
          </cell>
          <cell r="E180">
            <v>1105837</v>
          </cell>
          <cell r="F180">
            <v>1088325.6399999999</v>
          </cell>
          <cell r="G180">
            <v>1064199.67</v>
          </cell>
          <cell r="H180">
            <v>1058272</v>
          </cell>
          <cell r="I180">
            <v>848060.09</v>
          </cell>
          <cell r="J180">
            <v>1724847.1</v>
          </cell>
          <cell r="K180">
            <v>1765600</v>
          </cell>
          <cell r="L180">
            <v>1736945</v>
          </cell>
          <cell r="M180">
            <v>2287400.8199999998</v>
          </cell>
          <cell r="N180">
            <v>1220998.3400000001</v>
          </cell>
          <cell r="O180">
            <v>1110021.29</v>
          </cell>
          <cell r="Q180">
            <v>15930063.079999998</v>
          </cell>
        </row>
        <row r="181">
          <cell r="A181" t="str">
            <v>F43200C</v>
          </cell>
          <cell r="B181" t="str">
            <v>(LESS) ALLOW FOR BORROWED FUNDS USED DURING CON-CR</v>
          </cell>
          <cell r="D181">
            <v>-288209.3</v>
          </cell>
          <cell r="E181">
            <v>-331669.06</v>
          </cell>
          <cell r="F181">
            <v>-309246.84999999998</v>
          </cell>
          <cell r="G181">
            <v>-338107.33</v>
          </cell>
          <cell r="H181">
            <v>-436020.79</v>
          </cell>
          <cell r="I181">
            <v>-443008.96</v>
          </cell>
          <cell r="J181">
            <v>-272188.82</v>
          </cell>
          <cell r="K181">
            <v>-277550.56</v>
          </cell>
          <cell r="L181">
            <v>-257627.19</v>
          </cell>
          <cell r="M181">
            <v>-285647.67</v>
          </cell>
          <cell r="N181">
            <v>-263973.86</v>
          </cell>
          <cell r="O181">
            <v>-258872.66</v>
          </cell>
          <cell r="Q181">
            <v>-3762123.05</v>
          </cell>
        </row>
        <row r="182">
          <cell r="A182" t="str">
            <v>F43700C</v>
          </cell>
          <cell r="B182" t="str">
            <v>DIVIDENDS DECLARED-PREFERRED STOCK (ACCOUNT 437)</v>
          </cell>
          <cell r="D182">
            <v>548514.03</v>
          </cell>
          <cell r="E182">
            <v>548514.03</v>
          </cell>
          <cell r="F182">
            <v>548514.03</v>
          </cell>
          <cell r="G182">
            <v>548514.03</v>
          </cell>
          <cell r="H182">
            <v>548514.03</v>
          </cell>
          <cell r="I182">
            <v>548514.03</v>
          </cell>
          <cell r="J182">
            <v>548514.03</v>
          </cell>
          <cell r="K182">
            <v>548514.03</v>
          </cell>
          <cell r="L182">
            <v>548514.03</v>
          </cell>
          <cell r="M182">
            <v>548514.03</v>
          </cell>
          <cell r="N182">
            <v>548514.03</v>
          </cell>
          <cell r="O182">
            <v>548514.03</v>
          </cell>
          <cell r="Q182">
            <v>6582168.3600000022</v>
          </cell>
        </row>
        <row r="183">
          <cell r="A183" t="str">
            <v>F43701C</v>
          </cell>
          <cell r="B183" t="str">
            <v>DIVIDENDS DECLARED - PREFERRED STOCK (A</v>
          </cell>
          <cell r="G183">
            <v>0</v>
          </cell>
          <cell r="H183">
            <v>0</v>
          </cell>
          <cell r="I183">
            <v>0</v>
          </cell>
          <cell r="N183">
            <v>0</v>
          </cell>
          <cell r="O183">
            <v>0</v>
          </cell>
          <cell r="Q183">
            <v>0</v>
          </cell>
        </row>
        <row r="184">
          <cell r="A184" t="str">
            <v>F43800C</v>
          </cell>
          <cell r="B184" t="str">
            <v>DIVIDENDS DECLARED-COMMON STOCK (ACCOUN</v>
          </cell>
          <cell r="G184">
            <v>0</v>
          </cell>
          <cell r="H184">
            <v>0</v>
          </cell>
          <cell r="I184">
            <v>0</v>
          </cell>
          <cell r="N184">
            <v>150000000</v>
          </cell>
          <cell r="O184">
            <v>-150000000</v>
          </cell>
          <cell r="Q184">
            <v>0</v>
          </cell>
        </row>
        <row r="185">
          <cell r="A185" t="str">
            <v>F44000C</v>
          </cell>
          <cell r="B185" t="str">
            <v>RESIDENTIAL SALES</v>
          </cell>
          <cell r="D185">
            <v>-64009940</v>
          </cell>
          <cell r="E185">
            <v>-57450870</v>
          </cell>
          <cell r="F185">
            <v>-52456587</v>
          </cell>
          <cell r="G185">
            <v>-51821412</v>
          </cell>
          <cell r="H185">
            <v>-48278020</v>
          </cell>
          <cell r="I185">
            <v>-49426135</v>
          </cell>
          <cell r="J185">
            <v>-64173785</v>
          </cell>
          <cell r="K185">
            <v>-65206747</v>
          </cell>
          <cell r="L185">
            <v>-72273351</v>
          </cell>
          <cell r="M185">
            <v>-58749670</v>
          </cell>
          <cell r="N185">
            <v>-48479232</v>
          </cell>
          <cell r="O185">
            <v>-61282106</v>
          </cell>
          <cell r="Q185">
            <v>-693607855</v>
          </cell>
        </row>
        <row r="186">
          <cell r="A186" t="str">
            <v>F44200C</v>
          </cell>
          <cell r="B186" t="str">
            <v>COMMERCIAL AND INDUSTRIAL SALES</v>
          </cell>
          <cell r="D186">
            <v>-58835844</v>
          </cell>
          <cell r="E186">
            <v>-58049521</v>
          </cell>
          <cell r="F186">
            <v>-54854590</v>
          </cell>
          <cell r="G186">
            <v>-60518152</v>
          </cell>
          <cell r="H186">
            <v>-63424614</v>
          </cell>
          <cell r="I186">
            <v>-73331718</v>
          </cell>
          <cell r="J186">
            <v>-89092225</v>
          </cell>
          <cell r="K186">
            <v>-88738948</v>
          </cell>
          <cell r="L186">
            <v>-94834624</v>
          </cell>
          <cell r="M186">
            <v>48215631</v>
          </cell>
          <cell r="N186">
            <v>-56923152</v>
          </cell>
          <cell r="O186">
            <v>-62959946</v>
          </cell>
          <cell r="Q186">
            <v>-713347703</v>
          </cell>
        </row>
        <row r="187">
          <cell r="A187" t="str">
            <v>F44400C</v>
          </cell>
          <cell r="B187" t="str">
            <v>PUBLIC STREET AND HIGHWAY LIGHTING</v>
          </cell>
          <cell r="D187">
            <v>-526980</v>
          </cell>
          <cell r="E187">
            <v>-1041057</v>
          </cell>
          <cell r="F187">
            <v>-744045</v>
          </cell>
          <cell r="G187">
            <v>-798948</v>
          </cell>
          <cell r="H187">
            <v>-546582</v>
          </cell>
          <cell r="I187">
            <v>-813354</v>
          </cell>
          <cell r="J187">
            <v>-856512</v>
          </cell>
          <cell r="K187">
            <v>-842887</v>
          </cell>
          <cell r="L187">
            <v>-863340</v>
          </cell>
          <cell r="M187">
            <v>-862771</v>
          </cell>
          <cell r="N187">
            <v>-755279</v>
          </cell>
          <cell r="O187">
            <v>-1036909</v>
          </cell>
          <cell r="Q187">
            <v>-9688664</v>
          </cell>
        </row>
        <row r="188">
          <cell r="A188" t="str">
            <v>F44700C</v>
          </cell>
          <cell r="B188" t="str">
            <v>SALES FOR RESALE</v>
          </cell>
          <cell r="D188">
            <v>-620</v>
          </cell>
          <cell r="E188">
            <v>-659</v>
          </cell>
          <cell r="F188">
            <v>-11353</v>
          </cell>
          <cell r="G188">
            <v>-5037</v>
          </cell>
          <cell r="H188">
            <v>-1161</v>
          </cell>
          <cell r="I188">
            <v>-1899</v>
          </cell>
          <cell r="J188">
            <v>-41596094</v>
          </cell>
          <cell r="K188">
            <v>-40655694</v>
          </cell>
          <cell r="L188">
            <v>-35156626</v>
          </cell>
          <cell r="M188">
            <v>-12996147.5</v>
          </cell>
          <cell r="N188">
            <v>-12493737</v>
          </cell>
          <cell r="O188">
            <v>317477859</v>
          </cell>
          <cell r="Q188">
            <v>174558831.5</v>
          </cell>
        </row>
        <row r="189">
          <cell r="A189" t="str">
            <v>F44701C</v>
          </cell>
          <cell r="B189" t="str">
            <v>COST RECOVERY FROM ISO/PX</v>
          </cell>
          <cell r="G189">
            <v>0</v>
          </cell>
          <cell r="H189">
            <v>0</v>
          </cell>
          <cell r="I189">
            <v>0</v>
          </cell>
          <cell r="N189">
            <v>0</v>
          </cell>
          <cell r="O189">
            <v>0</v>
          </cell>
          <cell r="Q189">
            <v>0</v>
          </cell>
        </row>
        <row r="190">
          <cell r="A190" t="str">
            <v>F45100C</v>
          </cell>
          <cell r="B190" t="str">
            <v>MISCELLANEOUS SERVICE REVENUES</v>
          </cell>
          <cell r="D190">
            <v>-1809807.91</v>
          </cell>
          <cell r="E190">
            <v>-1842843.54</v>
          </cell>
          <cell r="F190">
            <v>-1698428.57</v>
          </cell>
          <cell r="G190">
            <v>-1792789</v>
          </cell>
          <cell r="H190">
            <v>-1815963</v>
          </cell>
          <cell r="I190">
            <v>-1982247</v>
          </cell>
          <cell r="J190">
            <v>-2181326.7599999998</v>
          </cell>
          <cell r="K190">
            <v>-2532794.7200000002</v>
          </cell>
          <cell r="L190">
            <v>-2339788.91</v>
          </cell>
          <cell r="M190">
            <v>-574593</v>
          </cell>
          <cell r="N190">
            <v>-1669477.96</v>
          </cell>
          <cell r="O190">
            <v>-1971335.77</v>
          </cell>
          <cell r="Q190">
            <v>-22211396.140000001</v>
          </cell>
        </row>
        <row r="191">
          <cell r="A191" t="str">
            <v>F45400C</v>
          </cell>
          <cell r="B191" t="str">
            <v>RENT FROM ELECTRIC PROPERTY</v>
          </cell>
          <cell r="D191">
            <v>-123880.91</v>
          </cell>
          <cell r="E191">
            <v>-290800.49</v>
          </cell>
          <cell r="F191">
            <v>-133732.75</v>
          </cell>
          <cell r="G191">
            <v>-125894.15</v>
          </cell>
          <cell r="H191">
            <v>-100401.99</v>
          </cell>
          <cell r="I191">
            <v>-126498.35</v>
          </cell>
          <cell r="J191">
            <v>-118069.84</v>
          </cell>
          <cell r="K191">
            <v>-138152.46</v>
          </cell>
          <cell r="L191">
            <v>-105645.48</v>
          </cell>
          <cell r="M191">
            <v>-215596.09</v>
          </cell>
          <cell r="N191">
            <v>-105807.64</v>
          </cell>
          <cell r="O191">
            <v>-194093.61</v>
          </cell>
          <cell r="Q191">
            <v>-1778573.7599999998</v>
          </cell>
        </row>
        <row r="192">
          <cell r="A192" t="str">
            <v>F45400E</v>
          </cell>
          <cell r="B192" t="str">
            <v>RENT FROM ELECTRIC PROPERTY</v>
          </cell>
          <cell r="D192">
            <v>-737084.85</v>
          </cell>
          <cell r="E192">
            <v>-33836.6</v>
          </cell>
          <cell r="F192">
            <v>-67964.070000000007</v>
          </cell>
          <cell r="G192">
            <v>-27930.06</v>
          </cell>
          <cell r="H192">
            <v>-262687.05</v>
          </cell>
          <cell r="I192">
            <v>-24717.279999999999</v>
          </cell>
          <cell r="J192">
            <v>-74433.11</v>
          </cell>
          <cell r="K192">
            <v>-269552.71000000002</v>
          </cell>
          <cell r="L192">
            <v>-210646.65</v>
          </cell>
          <cell r="M192">
            <v>-160173.04999999999</v>
          </cell>
          <cell r="N192">
            <v>-46609.31</v>
          </cell>
          <cell r="O192">
            <v>-69304.820000000007</v>
          </cell>
          <cell r="Q192">
            <v>-1984939.5600000003</v>
          </cell>
        </row>
        <row r="193">
          <cell r="A193" t="str">
            <v>F45600C</v>
          </cell>
          <cell r="B193" t="str">
            <v>OTHER ELECTRIC REVENUES</v>
          </cell>
          <cell r="D193">
            <v>30858730.800000001</v>
          </cell>
          <cell r="E193">
            <v>28613177.559999999</v>
          </cell>
          <cell r="F193">
            <v>17870263.399999999</v>
          </cell>
          <cell r="G193">
            <v>8546681.8399999999</v>
          </cell>
          <cell r="H193">
            <v>2784936.52</v>
          </cell>
          <cell r="I193">
            <v>570484.53</v>
          </cell>
          <cell r="J193">
            <v>40261644.729999997</v>
          </cell>
          <cell r="K193">
            <v>100617418.01000001</v>
          </cell>
          <cell r="L193">
            <v>62607869.810000002</v>
          </cell>
          <cell r="M193">
            <v>-89597248.420000002</v>
          </cell>
          <cell r="N193">
            <v>12267632.630000001</v>
          </cell>
          <cell r="O193">
            <v>44523186.18</v>
          </cell>
          <cell r="Q193">
            <v>259924777.58999997</v>
          </cell>
        </row>
        <row r="194">
          <cell r="A194" t="str">
            <v>F45600E</v>
          </cell>
          <cell r="B194" t="str">
            <v>OTHER ELECTRIC REVENUES</v>
          </cell>
          <cell r="D194">
            <v>0</v>
          </cell>
          <cell r="E194">
            <v>0</v>
          </cell>
          <cell r="F194">
            <v>-14612.54</v>
          </cell>
          <cell r="G194">
            <v>0</v>
          </cell>
          <cell r="H194">
            <v>0</v>
          </cell>
          <cell r="I194">
            <v>0</v>
          </cell>
          <cell r="N194">
            <v>0</v>
          </cell>
          <cell r="O194">
            <v>0</v>
          </cell>
          <cell r="Q194">
            <v>-14612.54</v>
          </cell>
        </row>
        <row r="195">
          <cell r="A195" t="str">
            <v>F45601C</v>
          </cell>
          <cell r="B195" t="str">
            <v>OTHER ELECTRIC REVENUES</v>
          </cell>
          <cell r="D195">
            <v>89543.28</v>
          </cell>
          <cell r="E195">
            <v>-314266.48</v>
          </cell>
          <cell r="F195">
            <v>92151.97</v>
          </cell>
          <cell r="G195">
            <v>107766.69</v>
          </cell>
          <cell r="H195">
            <v>69145.14</v>
          </cell>
          <cell r="I195">
            <v>39187.449999999997</v>
          </cell>
          <cell r="J195">
            <v>1439.1</v>
          </cell>
          <cell r="K195">
            <v>166.3</v>
          </cell>
          <cell r="L195">
            <v>-963148.43</v>
          </cell>
          <cell r="M195">
            <v>-670715.86</v>
          </cell>
          <cell r="N195">
            <v>409950.69</v>
          </cell>
          <cell r="O195">
            <v>-322709.92</v>
          </cell>
          <cell r="Q195">
            <v>-1461490.0699999998</v>
          </cell>
        </row>
        <row r="196">
          <cell r="A196" t="str">
            <v>F48000C</v>
          </cell>
          <cell r="B196" t="str">
            <v>RESIDENTIAL SALES</v>
          </cell>
          <cell r="D196">
            <v>-36681621</v>
          </cell>
          <cell r="E196">
            <v>-37273428</v>
          </cell>
          <cell r="F196">
            <v>-25436262</v>
          </cell>
          <cell r="G196">
            <v>-21717529</v>
          </cell>
          <cell r="H196">
            <v>-18346852</v>
          </cell>
          <cell r="I196">
            <v>-15235272</v>
          </cell>
          <cell r="J196">
            <v>-23131893</v>
          </cell>
          <cell r="K196">
            <v>-12125024</v>
          </cell>
          <cell r="L196">
            <v>-11963411</v>
          </cell>
          <cell r="M196">
            <v>-12542886</v>
          </cell>
          <cell r="N196">
            <v>-15904654</v>
          </cell>
          <cell r="O196">
            <v>-33736806</v>
          </cell>
          <cell r="Q196">
            <v>-264095638</v>
          </cell>
        </row>
        <row r="197">
          <cell r="A197" t="str">
            <v>F48100C</v>
          </cell>
          <cell r="B197" t="str">
            <v>COMMERCIAL AND INDUSTRIAL SALES</v>
          </cell>
          <cell r="D197">
            <v>-10697531</v>
          </cell>
          <cell r="E197">
            <v>-10369535</v>
          </cell>
          <cell r="F197">
            <v>-9181270</v>
          </cell>
          <cell r="G197">
            <v>-9261276</v>
          </cell>
          <cell r="H197">
            <v>-7463588</v>
          </cell>
          <cell r="I197">
            <v>-5837038</v>
          </cell>
          <cell r="J197">
            <v>-14676316</v>
          </cell>
          <cell r="K197">
            <v>-8061351</v>
          </cell>
          <cell r="L197">
            <v>-9495623</v>
          </cell>
          <cell r="M197">
            <v>-7810869</v>
          </cell>
          <cell r="N197">
            <v>-8279085</v>
          </cell>
          <cell r="O197">
            <v>-11602145</v>
          </cell>
          <cell r="Q197">
            <v>-112735627</v>
          </cell>
        </row>
        <row r="198">
          <cell r="A198" t="str">
            <v>F48300C</v>
          </cell>
          <cell r="B198" t="str">
            <v>SALES FOR RESALE</v>
          </cell>
          <cell r="G198">
            <v>0</v>
          </cell>
          <cell r="H198">
            <v>0</v>
          </cell>
          <cell r="I198">
            <v>0</v>
          </cell>
          <cell r="N198">
            <v>0</v>
          </cell>
          <cell r="O198">
            <v>0</v>
          </cell>
          <cell r="Q198">
            <v>0</v>
          </cell>
        </row>
        <row r="199">
          <cell r="A199" t="str">
            <v>F48400C</v>
          </cell>
          <cell r="B199" t="str">
            <v>INTERDEPARTMENTAL SALES</v>
          </cell>
          <cell r="D199">
            <v>-3801383</v>
          </cell>
          <cell r="E199">
            <v>-2757610</v>
          </cell>
          <cell r="F199">
            <v>-2607004</v>
          </cell>
          <cell r="G199">
            <v>0</v>
          </cell>
          <cell r="H199">
            <v>0</v>
          </cell>
          <cell r="I199">
            <v>0</v>
          </cell>
          <cell r="J199">
            <v>-2626938</v>
          </cell>
          <cell r="K199">
            <v>-3721110</v>
          </cell>
          <cell r="L199">
            <v>-3753127</v>
          </cell>
          <cell r="M199">
            <v>-3312023</v>
          </cell>
          <cell r="N199">
            <v>-3278445</v>
          </cell>
          <cell r="O199">
            <v>-3339838</v>
          </cell>
          <cell r="Q199">
            <v>-29197478</v>
          </cell>
        </row>
        <row r="200">
          <cell r="A200" t="str">
            <v>F48401C</v>
          </cell>
          <cell r="B200" t="str">
            <v>GAS FUEL</v>
          </cell>
          <cell r="G200">
            <v>0</v>
          </cell>
          <cell r="H200">
            <v>0</v>
          </cell>
          <cell r="I200">
            <v>0</v>
          </cell>
          <cell r="N200">
            <v>0</v>
          </cell>
          <cell r="O200">
            <v>0</v>
          </cell>
          <cell r="Q200">
            <v>0</v>
          </cell>
        </row>
        <row r="201">
          <cell r="A201" t="str">
            <v>F48800C</v>
          </cell>
          <cell r="B201" t="str">
            <v>MISCELLANEOUS SERVICE REVENUES</v>
          </cell>
          <cell r="D201">
            <v>-403530</v>
          </cell>
          <cell r="E201">
            <v>-416504</v>
          </cell>
          <cell r="F201">
            <v>-357549</v>
          </cell>
          <cell r="G201">
            <v>-344291</v>
          </cell>
          <cell r="H201">
            <v>-314375</v>
          </cell>
          <cell r="I201">
            <v>-308254</v>
          </cell>
          <cell r="J201">
            <v>-423423</v>
          </cell>
          <cell r="K201">
            <v>-335052</v>
          </cell>
          <cell r="L201">
            <v>-310474</v>
          </cell>
          <cell r="M201">
            <v>-300809</v>
          </cell>
          <cell r="N201">
            <v>-291539</v>
          </cell>
          <cell r="O201">
            <v>-396597</v>
          </cell>
          <cell r="Q201">
            <v>-4202397</v>
          </cell>
        </row>
        <row r="202">
          <cell r="A202" t="str">
            <v>F48900C</v>
          </cell>
          <cell r="B202" t="str">
            <v>REV. FROM TRANS. OF GAS OF OTHERS</v>
          </cell>
          <cell r="G202">
            <v>0</v>
          </cell>
          <cell r="H202">
            <v>0</v>
          </cell>
          <cell r="I202">
            <v>0</v>
          </cell>
          <cell r="N202">
            <v>0</v>
          </cell>
          <cell r="O202">
            <v>0</v>
          </cell>
          <cell r="Q202">
            <v>0</v>
          </cell>
        </row>
        <row r="203">
          <cell r="A203" t="str">
            <v>F48930C</v>
          </cell>
          <cell r="G203">
            <v>-3171491</v>
          </cell>
          <cell r="H203">
            <v>-2251552</v>
          </cell>
          <cell r="I203">
            <v>-2057217</v>
          </cell>
          <cell r="Q203">
            <v>-7480260</v>
          </cell>
        </row>
        <row r="204">
          <cell r="A204" t="str">
            <v>F49300C</v>
          </cell>
          <cell r="B204" t="str">
            <v>RENT FROM GAS PROPERTY</v>
          </cell>
          <cell r="D204">
            <v>-2304.08</v>
          </cell>
          <cell r="E204">
            <v>-4838.97</v>
          </cell>
          <cell r="F204">
            <v>-21233.66</v>
          </cell>
          <cell r="G204">
            <v>-4125.33</v>
          </cell>
          <cell r="H204">
            <v>-3569.76</v>
          </cell>
          <cell r="I204">
            <v>-3569.76</v>
          </cell>
          <cell r="J204">
            <v>-2158.06</v>
          </cell>
          <cell r="K204">
            <v>-2158.06</v>
          </cell>
          <cell r="L204">
            <v>-2158.06</v>
          </cell>
          <cell r="M204">
            <v>-2158.06</v>
          </cell>
          <cell r="N204">
            <v>-2158.06</v>
          </cell>
          <cell r="O204">
            <v>-35531.339999999997</v>
          </cell>
          <cell r="Q204">
            <v>-85963.199999999983</v>
          </cell>
        </row>
        <row r="205">
          <cell r="A205" t="str">
            <v>F49500C</v>
          </cell>
          <cell r="B205" t="str">
            <v>OTHER GAS REVENUES</v>
          </cell>
          <cell r="D205">
            <v>1087043.22</v>
          </cell>
          <cell r="E205">
            <v>-13173498.970000001</v>
          </cell>
          <cell r="F205">
            <v>2582318.9900000002</v>
          </cell>
          <cell r="G205">
            <v>-3765416.23</v>
          </cell>
          <cell r="H205">
            <v>584608.31000000006</v>
          </cell>
          <cell r="I205">
            <v>758471.19</v>
          </cell>
          <cell r="J205">
            <v>24201596.969999999</v>
          </cell>
          <cell r="K205">
            <v>8876657.75</v>
          </cell>
          <cell r="L205">
            <v>6944439.7599999998</v>
          </cell>
          <cell r="M205">
            <v>3388981.32</v>
          </cell>
          <cell r="N205">
            <v>-13431311.039999999</v>
          </cell>
          <cell r="O205">
            <v>5833653.4900000002</v>
          </cell>
          <cell r="Q205">
            <v>23887544.759999998</v>
          </cell>
        </row>
        <row r="206">
          <cell r="A206" t="str">
            <v>F49500G</v>
          </cell>
          <cell r="B206" t="str">
            <v>OTHER GAS REVENUES</v>
          </cell>
          <cell r="G206">
            <v>-4057.44</v>
          </cell>
          <cell r="H206">
            <v>-295.82</v>
          </cell>
          <cell r="I206">
            <v>0</v>
          </cell>
          <cell r="K206">
            <v>-14476.5</v>
          </cell>
          <cell r="M206">
            <v>-135.51</v>
          </cell>
          <cell r="N206">
            <v>0</v>
          </cell>
          <cell r="O206">
            <v>-1283.92</v>
          </cell>
          <cell r="Q206">
            <v>-20249.190000000002</v>
          </cell>
        </row>
        <row r="207">
          <cell r="A207" t="str">
            <v>F50000E</v>
          </cell>
          <cell r="B207" t="str">
            <v>OPERATION SUPERVISION AND ENGINEERING</v>
          </cell>
          <cell r="D207">
            <v>3261.26</v>
          </cell>
          <cell r="E207">
            <v>1993.41</v>
          </cell>
          <cell r="F207">
            <v>870.31</v>
          </cell>
          <cell r="G207">
            <v>7408.52</v>
          </cell>
          <cell r="H207">
            <v>3040.8</v>
          </cell>
          <cell r="I207">
            <v>5663.38</v>
          </cell>
          <cell r="J207">
            <v>715.87</v>
          </cell>
          <cell r="K207">
            <v>693.89</v>
          </cell>
          <cell r="L207">
            <v>3611.71</v>
          </cell>
          <cell r="M207">
            <v>13209.86</v>
          </cell>
          <cell r="N207">
            <v>714.01</v>
          </cell>
          <cell r="O207">
            <v>26504.99</v>
          </cell>
          <cell r="Q207">
            <v>67688.009999999995</v>
          </cell>
        </row>
        <row r="208">
          <cell r="A208" t="str">
            <v>F50010E</v>
          </cell>
          <cell r="B208" t="str">
            <v>OPERATION SUPERVISION AND ENGINEERING</v>
          </cell>
          <cell r="G208">
            <v>0</v>
          </cell>
          <cell r="H208">
            <v>0</v>
          </cell>
          <cell r="I208">
            <v>0</v>
          </cell>
          <cell r="N208">
            <v>0</v>
          </cell>
          <cell r="O208">
            <v>0</v>
          </cell>
          <cell r="Q208">
            <v>0</v>
          </cell>
        </row>
        <row r="209">
          <cell r="A209" t="str">
            <v>F50020E</v>
          </cell>
          <cell r="B209" t="str">
            <v>OPERATION SUPERVISION AND ENGINEERING</v>
          </cell>
          <cell r="G209">
            <v>0</v>
          </cell>
          <cell r="H209">
            <v>0</v>
          </cell>
          <cell r="I209">
            <v>0</v>
          </cell>
          <cell r="N209">
            <v>0</v>
          </cell>
          <cell r="O209">
            <v>0</v>
          </cell>
          <cell r="Q209">
            <v>0</v>
          </cell>
        </row>
        <row r="210">
          <cell r="A210" t="str">
            <v>F50040E</v>
          </cell>
          <cell r="B210" t="str">
            <v>OPERATION SUPERVISION AND ENGINEERING</v>
          </cell>
          <cell r="D210">
            <v>0</v>
          </cell>
          <cell r="E210">
            <v>0</v>
          </cell>
          <cell r="F210">
            <v>197.09</v>
          </cell>
          <cell r="G210">
            <v>0</v>
          </cell>
          <cell r="H210">
            <v>0</v>
          </cell>
          <cell r="I210">
            <v>0</v>
          </cell>
          <cell r="N210">
            <v>0</v>
          </cell>
          <cell r="O210">
            <v>0</v>
          </cell>
          <cell r="Q210">
            <v>197.09</v>
          </cell>
        </row>
        <row r="211">
          <cell r="A211" t="str">
            <v>F50060E</v>
          </cell>
          <cell r="B211" t="str">
            <v>OPERATION SUPERVISION AND ENGINEERING</v>
          </cell>
          <cell r="G211">
            <v>0</v>
          </cell>
          <cell r="H211">
            <v>0</v>
          </cell>
          <cell r="I211">
            <v>0</v>
          </cell>
          <cell r="J211">
            <v>-15742.53</v>
          </cell>
          <cell r="K211">
            <v>503.96</v>
          </cell>
          <cell r="L211">
            <v>1003.98</v>
          </cell>
          <cell r="M211">
            <v>1203.6099999999999</v>
          </cell>
          <cell r="N211">
            <v>392.72</v>
          </cell>
          <cell r="O211">
            <v>0</v>
          </cell>
          <cell r="Q211">
            <v>-12638.260000000002</v>
          </cell>
        </row>
        <row r="212">
          <cell r="A212" t="str">
            <v>F50070E</v>
          </cell>
          <cell r="B212" t="str">
            <v>OPERATION SUPERVISION AND ENGINEERING</v>
          </cell>
          <cell r="G212">
            <v>0</v>
          </cell>
          <cell r="H212">
            <v>0</v>
          </cell>
          <cell r="I212">
            <v>0</v>
          </cell>
          <cell r="J212">
            <v>2950.86</v>
          </cell>
          <cell r="K212">
            <v>1569.99</v>
          </cell>
          <cell r="L212">
            <v>2413.56</v>
          </cell>
          <cell r="M212">
            <v>3131.82</v>
          </cell>
          <cell r="N212">
            <v>969.47</v>
          </cell>
          <cell r="O212">
            <v>0</v>
          </cell>
          <cell r="Q212">
            <v>11035.699999999999</v>
          </cell>
        </row>
        <row r="213">
          <cell r="A213" t="str">
            <v>F50100E</v>
          </cell>
          <cell r="B213" t="str">
            <v>FUEL</v>
          </cell>
          <cell r="G213">
            <v>0</v>
          </cell>
          <cell r="H213">
            <v>0</v>
          </cell>
          <cell r="I213">
            <v>0</v>
          </cell>
          <cell r="N213">
            <v>0</v>
          </cell>
          <cell r="O213">
            <v>0</v>
          </cell>
          <cell r="Q213">
            <v>0</v>
          </cell>
        </row>
        <row r="214">
          <cell r="A214" t="str">
            <v>F50140E</v>
          </cell>
          <cell r="B214" t="str">
            <v>FUEL</v>
          </cell>
          <cell r="G214">
            <v>0</v>
          </cell>
          <cell r="H214">
            <v>0</v>
          </cell>
          <cell r="I214">
            <v>0</v>
          </cell>
          <cell r="N214">
            <v>0</v>
          </cell>
          <cell r="O214">
            <v>0</v>
          </cell>
          <cell r="Q214">
            <v>0</v>
          </cell>
        </row>
        <row r="215">
          <cell r="A215" t="str">
            <v>F50140E</v>
          </cell>
          <cell r="B215" t="str">
            <v>FUEL</v>
          </cell>
          <cell r="G215">
            <v>0</v>
          </cell>
          <cell r="H215">
            <v>0</v>
          </cell>
          <cell r="I215">
            <v>0</v>
          </cell>
          <cell r="N215">
            <v>0</v>
          </cell>
          <cell r="O215">
            <v>0</v>
          </cell>
          <cell r="Q215">
            <v>0</v>
          </cell>
        </row>
        <row r="216">
          <cell r="A216" t="str">
            <v>F50200E</v>
          </cell>
          <cell r="B216" t="str">
            <v>STEAM EXPENSES</v>
          </cell>
          <cell r="G216">
            <v>0</v>
          </cell>
          <cell r="H216">
            <v>0</v>
          </cell>
          <cell r="I216">
            <v>0</v>
          </cell>
          <cell r="J216">
            <v>102.33</v>
          </cell>
          <cell r="L216">
            <v>-142.34</v>
          </cell>
          <cell r="N216">
            <v>0</v>
          </cell>
          <cell r="O216">
            <v>0</v>
          </cell>
          <cell r="Q216">
            <v>-40.010000000000005</v>
          </cell>
        </row>
        <row r="217">
          <cell r="A217" t="str">
            <v>F50210E</v>
          </cell>
          <cell r="B217" t="str">
            <v>STEAM EXPENSES</v>
          </cell>
          <cell r="G217">
            <v>0</v>
          </cell>
          <cell r="H217">
            <v>0</v>
          </cell>
          <cell r="I217">
            <v>0</v>
          </cell>
          <cell r="N217">
            <v>0</v>
          </cell>
          <cell r="O217">
            <v>0</v>
          </cell>
          <cell r="Q217">
            <v>0</v>
          </cell>
        </row>
        <row r="218">
          <cell r="A218" t="str">
            <v>F50500E</v>
          </cell>
          <cell r="B218" t="str">
            <v>ELECTRIC EXPENSES</v>
          </cell>
          <cell r="G218">
            <v>195.98</v>
          </cell>
          <cell r="H218">
            <v>0</v>
          </cell>
          <cell r="I218">
            <v>0</v>
          </cell>
          <cell r="J218">
            <v>1081.05</v>
          </cell>
          <cell r="K218">
            <v>1192.32</v>
          </cell>
          <cell r="L218">
            <v>1293.92</v>
          </cell>
          <cell r="M218">
            <v>1566.32</v>
          </cell>
          <cell r="N218">
            <v>422.14</v>
          </cell>
          <cell r="O218">
            <v>0</v>
          </cell>
          <cell r="Q218">
            <v>5751.7300000000005</v>
          </cell>
        </row>
        <row r="219">
          <cell r="A219" t="str">
            <v>F50510E</v>
          </cell>
          <cell r="B219" t="str">
            <v>ELECTRIC EXPENSES</v>
          </cell>
          <cell r="G219">
            <v>0</v>
          </cell>
          <cell r="H219">
            <v>0</v>
          </cell>
          <cell r="I219">
            <v>0</v>
          </cell>
          <cell r="J219">
            <v>3210.77</v>
          </cell>
          <cell r="K219">
            <v>205.27</v>
          </cell>
          <cell r="L219">
            <v>398.78</v>
          </cell>
          <cell r="M219">
            <v>478.8</v>
          </cell>
          <cell r="N219">
            <v>147.19999999999999</v>
          </cell>
          <cell r="O219">
            <v>0</v>
          </cell>
          <cell r="Q219">
            <v>4440.82</v>
          </cell>
        </row>
        <row r="220">
          <cell r="A220" t="str">
            <v>F50530E</v>
          </cell>
          <cell r="B220" t="str">
            <v>ELECTRIC EXPENSES</v>
          </cell>
          <cell r="G220">
            <v>0</v>
          </cell>
          <cell r="H220">
            <v>0</v>
          </cell>
          <cell r="I220">
            <v>0</v>
          </cell>
          <cell r="N220">
            <v>0</v>
          </cell>
          <cell r="O220">
            <v>0</v>
          </cell>
          <cell r="Q220">
            <v>0</v>
          </cell>
        </row>
        <row r="221">
          <cell r="A221" t="str">
            <v>F50540E</v>
          </cell>
          <cell r="B221" t="str">
            <v>ELECTRIC EXPENSES</v>
          </cell>
          <cell r="G221">
            <v>0</v>
          </cell>
          <cell r="H221">
            <v>0</v>
          </cell>
          <cell r="I221">
            <v>0</v>
          </cell>
          <cell r="J221">
            <v>2325</v>
          </cell>
          <cell r="K221">
            <v>1669.27</v>
          </cell>
          <cell r="L221">
            <v>1958.35</v>
          </cell>
          <cell r="M221">
            <v>2667.9</v>
          </cell>
          <cell r="N221">
            <v>784.33</v>
          </cell>
          <cell r="O221">
            <v>0</v>
          </cell>
          <cell r="Q221">
            <v>9404.85</v>
          </cell>
        </row>
        <row r="222">
          <cell r="A222" t="str">
            <v>F50560E</v>
          </cell>
          <cell r="B222" t="str">
            <v>ELECTRIC EXPENSES</v>
          </cell>
          <cell r="G222">
            <v>0</v>
          </cell>
          <cell r="H222">
            <v>0</v>
          </cell>
          <cell r="I222">
            <v>0</v>
          </cell>
          <cell r="N222">
            <v>0</v>
          </cell>
          <cell r="O222">
            <v>0</v>
          </cell>
          <cell r="Q222">
            <v>0</v>
          </cell>
        </row>
        <row r="223">
          <cell r="A223" t="str">
            <v>F50570E</v>
          </cell>
          <cell r="B223" t="str">
            <v>ELECTRIC EXPENSES</v>
          </cell>
          <cell r="G223">
            <v>0</v>
          </cell>
          <cell r="H223">
            <v>0</v>
          </cell>
          <cell r="I223">
            <v>0</v>
          </cell>
          <cell r="N223">
            <v>0</v>
          </cell>
          <cell r="O223">
            <v>0</v>
          </cell>
          <cell r="Q223">
            <v>0</v>
          </cell>
        </row>
        <row r="224">
          <cell r="A224" t="str">
            <v>F50600E</v>
          </cell>
          <cell r="B224" t="str">
            <v>MISCELLANEOUS STEAM POWER EXPENSES</v>
          </cell>
          <cell r="D224">
            <v>2.5299999999999998</v>
          </cell>
          <cell r="E224">
            <v>13.09</v>
          </cell>
          <cell r="F224">
            <v>5065.71</v>
          </cell>
          <cell r="G224">
            <v>905.04</v>
          </cell>
          <cell r="H224">
            <v>45746.95</v>
          </cell>
          <cell r="I224">
            <v>903.51</v>
          </cell>
          <cell r="J224">
            <v>4705.76</v>
          </cell>
          <cell r="K224">
            <v>147223.54</v>
          </cell>
          <cell r="L224">
            <v>4143.75</v>
          </cell>
          <cell r="M224">
            <v>57954.63</v>
          </cell>
          <cell r="N224">
            <v>567.84</v>
          </cell>
          <cell r="O224">
            <v>4220</v>
          </cell>
          <cell r="Q224">
            <v>271452.35000000003</v>
          </cell>
        </row>
        <row r="225">
          <cell r="A225" t="str">
            <v>F50700E</v>
          </cell>
          <cell r="B225" t="str">
            <v>RENTS</v>
          </cell>
          <cell r="D225">
            <v>76263.91</v>
          </cell>
          <cell r="E225">
            <v>14668.51</v>
          </cell>
          <cell r="F225">
            <v>15021.47</v>
          </cell>
          <cell r="G225">
            <v>12149.24</v>
          </cell>
          <cell r="H225">
            <v>14670.08</v>
          </cell>
          <cell r="I225">
            <v>14871.17</v>
          </cell>
          <cell r="J225">
            <v>13009</v>
          </cell>
          <cell r="K225">
            <v>13009</v>
          </cell>
          <cell r="L225">
            <v>13009</v>
          </cell>
          <cell r="M225">
            <v>12149</v>
          </cell>
          <cell r="N225">
            <v>12453</v>
          </cell>
          <cell r="O225">
            <v>11845</v>
          </cell>
          <cell r="Q225">
            <v>223118.38</v>
          </cell>
        </row>
        <row r="226">
          <cell r="A226" t="str">
            <v>F51000E</v>
          </cell>
          <cell r="B226" t="str">
            <v>MAINTENANCE SUPERVISION AND ENGINEERING</v>
          </cell>
          <cell r="D226">
            <v>14.57</v>
          </cell>
          <cell r="E226">
            <v>0</v>
          </cell>
          <cell r="F226">
            <v>0</v>
          </cell>
          <cell r="G226">
            <v>14.57</v>
          </cell>
          <cell r="H226">
            <v>0</v>
          </cell>
          <cell r="I226">
            <v>0</v>
          </cell>
          <cell r="L226">
            <v>-106.86</v>
          </cell>
          <cell r="M226">
            <v>1.6</v>
          </cell>
          <cell r="N226">
            <v>0</v>
          </cell>
          <cell r="O226">
            <v>1.6</v>
          </cell>
          <cell r="Q226">
            <v>-74.52000000000001</v>
          </cell>
        </row>
        <row r="227">
          <cell r="A227" t="str">
            <v>F51010E</v>
          </cell>
          <cell r="B227" t="str">
            <v>MAINTENANCE SUPERVISION AND ENGINEERING</v>
          </cell>
          <cell r="G227">
            <v>0</v>
          </cell>
          <cell r="H227">
            <v>0</v>
          </cell>
          <cell r="I227">
            <v>0</v>
          </cell>
          <cell r="K227">
            <v>1200.48</v>
          </cell>
          <cell r="N227">
            <v>0</v>
          </cell>
          <cell r="O227">
            <v>0</v>
          </cell>
          <cell r="Q227">
            <v>1200.48</v>
          </cell>
        </row>
        <row r="228">
          <cell r="A228" t="str">
            <v>F51020E</v>
          </cell>
          <cell r="B228" t="str">
            <v>MAINTENANCE SUPERVISION AND ENGINEERING</v>
          </cell>
          <cell r="D228">
            <v>144.47999999999999</v>
          </cell>
          <cell r="E228">
            <v>130.72</v>
          </cell>
          <cell r="F228">
            <v>137.6</v>
          </cell>
          <cell r="G228">
            <v>172</v>
          </cell>
          <cell r="H228">
            <v>133.30000000000001</v>
          </cell>
          <cell r="I228">
            <v>130.72</v>
          </cell>
          <cell r="J228">
            <v>193.92</v>
          </cell>
          <cell r="K228">
            <v>646.4</v>
          </cell>
          <cell r="L228">
            <v>-177.76</v>
          </cell>
          <cell r="M228">
            <v>18.48</v>
          </cell>
          <cell r="N228">
            <v>123.84</v>
          </cell>
          <cell r="O228">
            <v>137.6</v>
          </cell>
          <cell r="Q228">
            <v>1791.2999999999997</v>
          </cell>
        </row>
        <row r="229">
          <cell r="A229" t="str">
            <v>F51030E</v>
          </cell>
          <cell r="B229" t="str">
            <v>MAINTENANCE SUPERVISION AND ENGINEERING</v>
          </cell>
          <cell r="G229">
            <v>0</v>
          </cell>
          <cell r="H229">
            <v>0</v>
          </cell>
          <cell r="I229">
            <v>0</v>
          </cell>
          <cell r="N229">
            <v>0</v>
          </cell>
          <cell r="O229">
            <v>0</v>
          </cell>
          <cell r="Q229">
            <v>0</v>
          </cell>
        </row>
        <row r="230">
          <cell r="A230" t="str">
            <v>F51100E</v>
          </cell>
          <cell r="B230" t="str">
            <v>MAINTENANCE OF STRUCTURES</v>
          </cell>
          <cell r="D230">
            <v>1259.19</v>
          </cell>
          <cell r="E230">
            <v>1132.4000000000001</v>
          </cell>
          <cell r="F230">
            <v>1212</v>
          </cell>
          <cell r="G230">
            <v>1497.59</v>
          </cell>
          <cell r="H230">
            <v>0</v>
          </cell>
          <cell r="I230">
            <v>0</v>
          </cell>
          <cell r="J230">
            <v>1431.02</v>
          </cell>
          <cell r="K230">
            <v>11297.6</v>
          </cell>
          <cell r="L230">
            <v>-4187</v>
          </cell>
          <cell r="M230">
            <v>357.6</v>
          </cell>
          <cell r="N230">
            <v>1072.8</v>
          </cell>
          <cell r="O230">
            <v>1192</v>
          </cell>
          <cell r="Q230">
            <v>16265.200000000003</v>
          </cell>
        </row>
        <row r="231">
          <cell r="A231" t="str">
            <v>F51200E</v>
          </cell>
          <cell r="B231" t="str">
            <v>MAINTENANCE OF BOILER PLANT</v>
          </cell>
          <cell r="G231">
            <v>0</v>
          </cell>
          <cell r="H231">
            <v>0</v>
          </cell>
          <cell r="I231">
            <v>0</v>
          </cell>
          <cell r="L231">
            <v>837.34</v>
          </cell>
          <cell r="N231">
            <v>0</v>
          </cell>
          <cell r="O231">
            <v>0</v>
          </cell>
          <cell r="Q231">
            <v>837.34</v>
          </cell>
        </row>
        <row r="232">
          <cell r="A232" t="str">
            <v>F51220E</v>
          </cell>
          <cell r="B232" t="str">
            <v>MAINTENANCE OF BOILER PLANT</v>
          </cell>
          <cell r="G232">
            <v>0</v>
          </cell>
          <cell r="H232">
            <v>0</v>
          </cell>
          <cell r="I232">
            <v>0</v>
          </cell>
          <cell r="L232">
            <v>4396.49</v>
          </cell>
          <cell r="N232">
            <v>0</v>
          </cell>
          <cell r="O232">
            <v>0</v>
          </cell>
          <cell r="Q232">
            <v>4396.49</v>
          </cell>
        </row>
        <row r="233">
          <cell r="A233" t="str">
            <v>F51300E</v>
          </cell>
          <cell r="B233" t="str">
            <v>MAINTENANCE OF ELECTRIC PLANT</v>
          </cell>
          <cell r="D233">
            <v>705.6</v>
          </cell>
          <cell r="E233">
            <v>638.4</v>
          </cell>
          <cell r="F233">
            <v>672</v>
          </cell>
          <cell r="G233">
            <v>840</v>
          </cell>
          <cell r="H233">
            <v>0</v>
          </cell>
          <cell r="I233">
            <v>672</v>
          </cell>
          <cell r="J233">
            <v>1737.6</v>
          </cell>
          <cell r="K233">
            <v>2688</v>
          </cell>
          <cell r="L233">
            <v>18378.93</v>
          </cell>
          <cell r="M233">
            <v>201.6</v>
          </cell>
          <cell r="N233">
            <v>604.79999999999995</v>
          </cell>
          <cell r="O233">
            <v>672</v>
          </cell>
          <cell r="Q233">
            <v>27810.929999999997</v>
          </cell>
        </row>
        <row r="234">
          <cell r="A234" t="str">
            <v>F51320E</v>
          </cell>
          <cell r="B234" t="str">
            <v>MAINTENANCE OF ELECTRIC PLANT</v>
          </cell>
          <cell r="G234">
            <v>0</v>
          </cell>
          <cell r="H234">
            <v>0</v>
          </cell>
          <cell r="I234">
            <v>0</v>
          </cell>
          <cell r="L234">
            <v>13684.53</v>
          </cell>
          <cell r="N234">
            <v>0</v>
          </cell>
          <cell r="O234">
            <v>0</v>
          </cell>
          <cell r="Q234">
            <v>13684.53</v>
          </cell>
        </row>
        <row r="235">
          <cell r="A235" t="str">
            <v>F51400E</v>
          </cell>
          <cell r="B235" t="str">
            <v>MAINTENANCE OF MISCELLANEOUS STEAM PLANT</v>
          </cell>
          <cell r="D235">
            <v>5.0599999999999996</v>
          </cell>
          <cell r="E235">
            <v>0</v>
          </cell>
          <cell r="F235">
            <v>0</v>
          </cell>
          <cell r="G235">
            <v>5.0599999999999996</v>
          </cell>
          <cell r="H235">
            <v>0</v>
          </cell>
          <cell r="I235">
            <v>0</v>
          </cell>
          <cell r="L235">
            <v>913.69</v>
          </cell>
          <cell r="N235">
            <v>0</v>
          </cell>
          <cell r="O235">
            <v>18.97</v>
          </cell>
          <cell r="Q235">
            <v>942.78000000000009</v>
          </cell>
        </row>
        <row r="236">
          <cell r="A236" t="str">
            <v>F51420E</v>
          </cell>
          <cell r="B236" t="str">
            <v>MAINTENANCE OF MISCELLANEOUS STEAM PLAN</v>
          </cell>
          <cell r="G236">
            <v>0</v>
          </cell>
          <cell r="H236">
            <v>0</v>
          </cell>
          <cell r="I236">
            <v>0</v>
          </cell>
          <cell r="N236">
            <v>0</v>
          </cell>
          <cell r="O236">
            <v>0</v>
          </cell>
          <cell r="Q236">
            <v>0</v>
          </cell>
        </row>
        <row r="237">
          <cell r="A237" t="str">
            <v>F51700E</v>
          </cell>
          <cell r="B237" t="str">
            <v>OPERATION SUPERVISION AND ENGINEERING</v>
          </cell>
          <cell r="D237">
            <v>1556946.27</v>
          </cell>
          <cell r="E237">
            <v>1391763.87</v>
          </cell>
          <cell r="F237">
            <v>883980.57</v>
          </cell>
          <cell r="G237">
            <v>1397439.53</v>
          </cell>
          <cell r="H237">
            <v>1414203.85</v>
          </cell>
          <cell r="I237">
            <v>1076661.78</v>
          </cell>
          <cell r="J237">
            <v>1087357.8899999999</v>
          </cell>
          <cell r="K237">
            <v>-481198.06</v>
          </cell>
          <cell r="L237">
            <v>1026766.15</v>
          </cell>
          <cell r="M237">
            <v>1144985.49</v>
          </cell>
          <cell r="N237">
            <v>1211908.3700000001</v>
          </cell>
          <cell r="O237">
            <v>849832.4</v>
          </cell>
          <cell r="Q237">
            <v>12560648.110000001</v>
          </cell>
        </row>
        <row r="238">
          <cell r="A238" t="str">
            <v>F51800E</v>
          </cell>
          <cell r="B238" t="str">
            <v>FUEL</v>
          </cell>
          <cell r="D238">
            <v>1439997.19</v>
          </cell>
          <cell r="E238">
            <v>1280895.67</v>
          </cell>
          <cell r="F238">
            <v>1383240.81</v>
          </cell>
          <cell r="G238">
            <v>1398509.27</v>
          </cell>
          <cell r="H238">
            <v>1186603.3999999999</v>
          </cell>
          <cell r="I238">
            <v>819257.39</v>
          </cell>
          <cell r="J238">
            <v>1365727.95</v>
          </cell>
          <cell r="K238">
            <v>1412353.19</v>
          </cell>
          <cell r="L238">
            <v>1106615.9099999999</v>
          </cell>
          <cell r="M238">
            <v>1196675.8999999999</v>
          </cell>
          <cell r="N238">
            <v>1386021.71</v>
          </cell>
          <cell r="O238">
            <v>1435090.18</v>
          </cell>
          <cell r="Q238">
            <v>15410988.57</v>
          </cell>
        </row>
        <row r="239">
          <cell r="A239" t="str">
            <v>F51900E</v>
          </cell>
          <cell r="B239" t="str">
            <v>COOLANTS AND WATER</v>
          </cell>
          <cell r="D239">
            <v>22884.66</v>
          </cell>
          <cell r="E239">
            <v>24767.18</v>
          </cell>
          <cell r="F239">
            <v>18540.37</v>
          </cell>
          <cell r="G239">
            <v>2711042.28</v>
          </cell>
          <cell r="H239">
            <v>-2683616.0299999998</v>
          </cell>
          <cell r="I239">
            <v>6514.88</v>
          </cell>
          <cell r="J239">
            <v>8744.93</v>
          </cell>
          <cell r="K239">
            <v>13015.65</v>
          </cell>
          <cell r="L239">
            <v>20078.63</v>
          </cell>
          <cell r="M239">
            <v>11790.94</v>
          </cell>
          <cell r="N239">
            <v>8112.87</v>
          </cell>
          <cell r="O239">
            <v>21477.05</v>
          </cell>
          <cell r="Q239">
            <v>183353.40999999995</v>
          </cell>
        </row>
        <row r="240">
          <cell r="A240" t="str">
            <v>F52000E</v>
          </cell>
          <cell r="B240" t="str">
            <v>STEAM EXPENSES</v>
          </cell>
          <cell r="D240">
            <v>746058.17</v>
          </cell>
          <cell r="E240">
            <v>793669.27</v>
          </cell>
          <cell r="F240">
            <v>495758.91</v>
          </cell>
          <cell r="G240">
            <v>575828.19999999995</v>
          </cell>
          <cell r="H240">
            <v>1258113.1100000001</v>
          </cell>
          <cell r="I240">
            <v>913193.82</v>
          </cell>
          <cell r="J240">
            <v>483800.43</v>
          </cell>
          <cell r="K240">
            <v>473206.24</v>
          </cell>
          <cell r="L240">
            <v>547789.84</v>
          </cell>
          <cell r="M240">
            <v>578756.80000000005</v>
          </cell>
          <cell r="N240">
            <v>267909.71000000002</v>
          </cell>
          <cell r="O240">
            <v>453119.58</v>
          </cell>
          <cell r="Q240">
            <v>7587204.0800000001</v>
          </cell>
        </row>
        <row r="241">
          <cell r="A241" t="str">
            <v>F52300E</v>
          </cell>
          <cell r="B241" t="str">
            <v>ELECTRIC EXPENSES</v>
          </cell>
          <cell r="D241">
            <v>232946.94</v>
          </cell>
          <cell r="E241">
            <v>175601.64</v>
          </cell>
          <cell r="F241">
            <v>133975.96</v>
          </cell>
          <cell r="G241">
            <v>169027.33</v>
          </cell>
          <cell r="H241">
            <v>212887.78</v>
          </cell>
          <cell r="I241">
            <v>193600.53</v>
          </cell>
          <cell r="J241">
            <v>160230.43</v>
          </cell>
          <cell r="K241">
            <v>194031.26</v>
          </cell>
          <cell r="L241">
            <v>167440.54</v>
          </cell>
          <cell r="M241">
            <v>157492.28</v>
          </cell>
          <cell r="N241">
            <v>83598.19</v>
          </cell>
          <cell r="O241">
            <v>94585.34</v>
          </cell>
          <cell r="Q241">
            <v>1975418.22</v>
          </cell>
        </row>
        <row r="242">
          <cell r="A242" t="str">
            <v>F52400E</v>
          </cell>
          <cell r="B242" t="str">
            <v>MISCELLANEOUS NUCLEAR POWER EXPENSES</v>
          </cell>
          <cell r="D242">
            <v>1642819.59</v>
          </cell>
          <cell r="E242">
            <v>1097877.8999999999</v>
          </cell>
          <cell r="F242">
            <v>1031167.18</v>
          </cell>
          <cell r="G242">
            <v>1466312.22</v>
          </cell>
          <cell r="H242">
            <v>4101372.03</v>
          </cell>
          <cell r="I242">
            <v>1740903.26</v>
          </cell>
          <cell r="J242">
            <v>1626972.57</v>
          </cell>
          <cell r="K242">
            <v>713161.04</v>
          </cell>
          <cell r="L242">
            <v>1058608.94</v>
          </cell>
          <cell r="M242">
            <v>1429023.22</v>
          </cell>
          <cell r="N242">
            <v>806837.16</v>
          </cell>
          <cell r="O242">
            <v>1395544.36</v>
          </cell>
          <cell r="Q242">
            <v>18110599.469999999</v>
          </cell>
        </row>
        <row r="243">
          <cell r="A243" t="str">
            <v>F52500E</v>
          </cell>
          <cell r="B243" t="str">
            <v>RENTS</v>
          </cell>
          <cell r="D243">
            <v>0</v>
          </cell>
          <cell r="E243">
            <v>19877.13</v>
          </cell>
          <cell r="F243">
            <v>40132.47</v>
          </cell>
          <cell r="G243">
            <v>18269.55</v>
          </cell>
          <cell r="H243">
            <v>20.25</v>
          </cell>
          <cell r="I243">
            <v>40113.360000000001</v>
          </cell>
          <cell r="J243">
            <v>20.2</v>
          </cell>
          <cell r="K243">
            <v>-8486.5499999999993</v>
          </cell>
          <cell r="L243">
            <v>34878.07</v>
          </cell>
          <cell r="M243">
            <v>526.46</v>
          </cell>
          <cell r="N243">
            <v>141.13999999999999</v>
          </cell>
          <cell r="O243">
            <v>42845.94</v>
          </cell>
          <cell r="Q243">
            <v>188338.02000000002</v>
          </cell>
        </row>
        <row r="244">
          <cell r="A244" t="str">
            <v>F52800E</v>
          </cell>
          <cell r="B244" t="str">
            <v>MAINTENANCE SUPERVISION AND ENGINEERING</v>
          </cell>
          <cell r="D244">
            <v>627810.78</v>
          </cell>
          <cell r="E244">
            <v>-1169412.6100000001</v>
          </cell>
          <cell r="F244">
            <v>1260716.8999999999</v>
          </cell>
          <cell r="G244">
            <v>252883.17</v>
          </cell>
          <cell r="H244">
            <v>415619.04</v>
          </cell>
          <cell r="I244">
            <v>356851.51</v>
          </cell>
          <cell r="J244">
            <v>302002.3</v>
          </cell>
          <cell r="K244">
            <v>279639.25</v>
          </cell>
          <cell r="L244">
            <v>2801719.89</v>
          </cell>
          <cell r="M244">
            <v>328553.65000000002</v>
          </cell>
          <cell r="N244">
            <v>-2302186.5299999998</v>
          </cell>
          <cell r="O244">
            <v>1442046.1</v>
          </cell>
          <cell r="Q244">
            <v>4596243.4500000011</v>
          </cell>
        </row>
        <row r="245">
          <cell r="A245" t="str">
            <v>F52900E</v>
          </cell>
          <cell r="B245" t="str">
            <v>MAINTENANCE OF STRUCTURES</v>
          </cell>
          <cell r="D245">
            <v>173685.83</v>
          </cell>
          <cell r="E245">
            <v>348210.62</v>
          </cell>
          <cell r="F245">
            <v>185722.4</v>
          </cell>
          <cell r="G245">
            <v>276877.42</v>
          </cell>
          <cell r="H245">
            <v>188768.13</v>
          </cell>
          <cell r="I245">
            <v>225083.48</v>
          </cell>
          <cell r="J245">
            <v>263051.03999999998</v>
          </cell>
          <cell r="K245">
            <v>170793.72</v>
          </cell>
          <cell r="L245">
            <v>20838.12</v>
          </cell>
          <cell r="M245">
            <v>198850.22</v>
          </cell>
          <cell r="N245">
            <v>59210.33</v>
          </cell>
          <cell r="O245">
            <v>365554.66</v>
          </cell>
          <cell r="Q245">
            <v>2476645.9700000002</v>
          </cell>
        </row>
        <row r="246">
          <cell r="A246" t="str">
            <v>F53000E</v>
          </cell>
          <cell r="B246" t="str">
            <v>MAINTENANCE OF REACTOR PLANT EQUIPMENT</v>
          </cell>
          <cell r="D246">
            <v>477106.07</v>
          </cell>
          <cell r="E246">
            <v>259748.78</v>
          </cell>
          <cell r="F246">
            <v>360757.96</v>
          </cell>
          <cell r="G246">
            <v>915729.45</v>
          </cell>
          <cell r="H246">
            <v>2137860.4700000002</v>
          </cell>
          <cell r="I246">
            <v>3190400.89</v>
          </cell>
          <cell r="J246">
            <v>244960.32</v>
          </cell>
          <cell r="K246">
            <v>342912.34</v>
          </cell>
          <cell r="L246">
            <v>295509.96999999997</v>
          </cell>
          <cell r="M246">
            <v>386945.03</v>
          </cell>
          <cell r="N246">
            <v>40804.61</v>
          </cell>
          <cell r="O246">
            <v>344864.82</v>
          </cell>
          <cell r="Q246">
            <v>8997600.7100000009</v>
          </cell>
        </row>
        <row r="247">
          <cell r="A247" t="str">
            <v>F53100E</v>
          </cell>
          <cell r="B247" t="str">
            <v>MAINTENANCE OF ELECTRIC PLANT</v>
          </cell>
          <cell r="D247">
            <v>307929.36</v>
          </cell>
          <cell r="E247">
            <v>68778.16</v>
          </cell>
          <cell r="F247">
            <v>279436.78999999998</v>
          </cell>
          <cell r="G247">
            <v>170681.61</v>
          </cell>
          <cell r="H247">
            <v>292587.49</v>
          </cell>
          <cell r="I247">
            <v>185216.8</v>
          </cell>
          <cell r="J247">
            <v>244634.07</v>
          </cell>
          <cell r="K247">
            <v>241803.55</v>
          </cell>
          <cell r="L247">
            <v>247223.59</v>
          </cell>
          <cell r="M247">
            <v>204167.38</v>
          </cell>
          <cell r="N247">
            <v>83984.89</v>
          </cell>
          <cell r="O247">
            <v>269498.51</v>
          </cell>
          <cell r="Q247">
            <v>2595942.2000000002</v>
          </cell>
        </row>
        <row r="248">
          <cell r="A248" t="str">
            <v>F53200E</v>
          </cell>
          <cell r="B248" t="str">
            <v>MAINTENANCE OF MISCELLANEOUS NUCLEAR PLANT</v>
          </cell>
          <cell r="D248">
            <v>605459.24</v>
          </cell>
          <cell r="E248">
            <v>1156497.1200000001</v>
          </cell>
          <cell r="F248">
            <v>401352.47</v>
          </cell>
          <cell r="G248">
            <v>1101178.5900000001</v>
          </cell>
          <cell r="H248">
            <v>1991447.32</v>
          </cell>
          <cell r="I248">
            <v>2530848.92</v>
          </cell>
          <cell r="J248">
            <v>592050.81000000006</v>
          </cell>
          <cell r="K248">
            <v>597001.82999999996</v>
          </cell>
          <cell r="L248">
            <v>515817.39</v>
          </cell>
          <cell r="M248">
            <v>378047.17</v>
          </cell>
          <cell r="N248">
            <v>317077.53000000003</v>
          </cell>
          <cell r="O248">
            <v>664755.23</v>
          </cell>
          <cell r="Q248">
            <v>10851533.620000001</v>
          </cell>
        </row>
        <row r="249">
          <cell r="A249" t="str">
            <v>F54600E</v>
          </cell>
          <cell r="B249" t="str">
            <v>OPERATION SUPERVISION AND ENGINEERING</v>
          </cell>
          <cell r="D249">
            <v>507.31</v>
          </cell>
          <cell r="E249">
            <v>552.75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N249">
            <v>0</v>
          </cell>
          <cell r="O249">
            <v>0</v>
          </cell>
          <cell r="Q249">
            <v>1060.06</v>
          </cell>
        </row>
        <row r="250">
          <cell r="A250" t="str">
            <v>F54610E</v>
          </cell>
          <cell r="B250" t="str">
            <v>OPERATION SUPERVISION AND ENGINEERING</v>
          </cell>
          <cell r="G250">
            <v>0</v>
          </cell>
          <cell r="H250">
            <v>0</v>
          </cell>
          <cell r="I250">
            <v>0</v>
          </cell>
          <cell r="N250">
            <v>0</v>
          </cell>
          <cell r="O250">
            <v>0</v>
          </cell>
          <cell r="Q250">
            <v>0</v>
          </cell>
        </row>
        <row r="251">
          <cell r="A251" t="str">
            <v>F54700E</v>
          </cell>
          <cell r="B251" t="str">
            <v>FUEL</v>
          </cell>
          <cell r="G251">
            <v>0</v>
          </cell>
          <cell r="H251">
            <v>0</v>
          </cell>
          <cell r="I251">
            <v>0</v>
          </cell>
          <cell r="N251">
            <v>0</v>
          </cell>
          <cell r="O251">
            <v>0</v>
          </cell>
          <cell r="Q251">
            <v>0</v>
          </cell>
        </row>
        <row r="252">
          <cell r="A252" t="str">
            <v>F54800E</v>
          </cell>
          <cell r="B252" t="str">
            <v>GENERATION EXPENSES</v>
          </cell>
          <cell r="G252">
            <v>0</v>
          </cell>
          <cell r="H252">
            <v>0</v>
          </cell>
          <cell r="I252">
            <v>0</v>
          </cell>
          <cell r="L252">
            <v>6902.48</v>
          </cell>
          <cell r="N252">
            <v>0</v>
          </cell>
          <cell r="O252">
            <v>0</v>
          </cell>
          <cell r="Q252">
            <v>6902.48</v>
          </cell>
        </row>
        <row r="253">
          <cell r="A253" t="str">
            <v>F54900E</v>
          </cell>
          <cell r="B253" t="str">
            <v>MISCELLANEOUS OTHER POWER GENERATION EXPENSES</v>
          </cell>
          <cell r="D253">
            <v>0</v>
          </cell>
          <cell r="E253">
            <v>4.72</v>
          </cell>
          <cell r="F253">
            <v>2284.1799999999998</v>
          </cell>
          <cell r="G253">
            <v>6539.66</v>
          </cell>
          <cell r="H253">
            <v>18358.64</v>
          </cell>
          <cell r="I253">
            <v>1945.72</v>
          </cell>
          <cell r="J253">
            <v>4798.68</v>
          </cell>
          <cell r="K253">
            <v>115788.14</v>
          </cell>
          <cell r="L253">
            <v>7256.6</v>
          </cell>
          <cell r="M253">
            <v>109152.84</v>
          </cell>
          <cell r="N253">
            <v>0</v>
          </cell>
          <cell r="O253">
            <v>31763.03</v>
          </cell>
          <cell r="Q253">
            <v>297892.20999999996</v>
          </cell>
        </row>
        <row r="254">
          <cell r="A254" t="str">
            <v>F55000E</v>
          </cell>
          <cell r="B254" t="str">
            <v>RENTS</v>
          </cell>
          <cell r="G254">
            <v>0</v>
          </cell>
          <cell r="H254">
            <v>0</v>
          </cell>
          <cell r="I254">
            <v>0</v>
          </cell>
          <cell r="N254">
            <v>0</v>
          </cell>
          <cell r="O254">
            <v>0</v>
          </cell>
          <cell r="Q254">
            <v>0</v>
          </cell>
        </row>
        <row r="255">
          <cell r="A255" t="str">
            <v>F55100E</v>
          </cell>
          <cell r="B255" t="str">
            <v>MAINTENANCE SUPERVISION AND ENGINEERING</v>
          </cell>
          <cell r="G255">
            <v>0</v>
          </cell>
          <cell r="H255">
            <v>0</v>
          </cell>
          <cell r="I255">
            <v>0</v>
          </cell>
          <cell r="K255">
            <v>48.24</v>
          </cell>
          <cell r="N255">
            <v>0</v>
          </cell>
          <cell r="O255">
            <v>0</v>
          </cell>
          <cell r="Q255">
            <v>48.24</v>
          </cell>
        </row>
        <row r="256">
          <cell r="A256" t="str">
            <v>F55200E</v>
          </cell>
          <cell r="B256" t="str">
            <v>MAINTENANCE OF STRUCTURES</v>
          </cell>
          <cell r="G256">
            <v>0</v>
          </cell>
          <cell r="H256">
            <v>0</v>
          </cell>
          <cell r="I256">
            <v>0</v>
          </cell>
          <cell r="L256">
            <v>994.1</v>
          </cell>
          <cell r="N256">
            <v>0</v>
          </cell>
          <cell r="O256">
            <v>0</v>
          </cell>
          <cell r="Q256">
            <v>994.1</v>
          </cell>
        </row>
        <row r="257">
          <cell r="A257" t="str">
            <v>F55300E</v>
          </cell>
          <cell r="B257" t="str">
            <v>MAINTENANCE OF GENERATING AND ELECTRIC PLANT</v>
          </cell>
          <cell r="D257">
            <v>4.53</v>
          </cell>
          <cell r="E257">
            <v>0</v>
          </cell>
          <cell r="F257">
            <v>0</v>
          </cell>
          <cell r="G257">
            <v>4.53</v>
          </cell>
          <cell r="H257">
            <v>0</v>
          </cell>
          <cell r="I257">
            <v>0</v>
          </cell>
          <cell r="J257">
            <v>32.950000000000003</v>
          </cell>
          <cell r="L257">
            <v>1873.26</v>
          </cell>
          <cell r="N257">
            <v>0</v>
          </cell>
          <cell r="O257">
            <v>0</v>
          </cell>
          <cell r="Q257">
            <v>1915.27</v>
          </cell>
        </row>
        <row r="258">
          <cell r="A258" t="str">
            <v>F55400E</v>
          </cell>
          <cell r="B258" t="str">
            <v>MAINT OF MISCELLANEOUS OTHER POWER GENE</v>
          </cell>
          <cell r="G258">
            <v>0</v>
          </cell>
          <cell r="H258">
            <v>0</v>
          </cell>
          <cell r="I258">
            <v>0</v>
          </cell>
          <cell r="N258">
            <v>0</v>
          </cell>
          <cell r="O258">
            <v>0</v>
          </cell>
          <cell r="Q258">
            <v>0</v>
          </cell>
        </row>
        <row r="259">
          <cell r="A259" t="str">
            <v>F55500E</v>
          </cell>
          <cell r="B259" t="str">
            <v>PURCHASED POWER</v>
          </cell>
          <cell r="D259">
            <v>17780449.489999998</v>
          </cell>
          <cell r="E259">
            <v>12236311.43</v>
          </cell>
          <cell r="F259">
            <v>18212760.670000002</v>
          </cell>
          <cell r="G259">
            <v>16772407.66</v>
          </cell>
          <cell r="H259">
            <v>22023194.289999999</v>
          </cell>
          <cell r="I259">
            <v>22385945.219999999</v>
          </cell>
          <cell r="J259">
            <v>55936272.039999999</v>
          </cell>
          <cell r="K259">
            <v>56208180.780000001</v>
          </cell>
          <cell r="L259">
            <v>48699163.689999998</v>
          </cell>
          <cell r="M259">
            <v>33886964.880000003</v>
          </cell>
          <cell r="N259">
            <v>33040051.350000001</v>
          </cell>
          <cell r="O259">
            <v>-293926063.20999998</v>
          </cell>
          <cell r="Q259">
            <v>43255638.290000021</v>
          </cell>
        </row>
        <row r="260">
          <cell r="A260" t="str">
            <v>F55501E</v>
          </cell>
          <cell r="B260" t="str">
            <v>PX POWER</v>
          </cell>
          <cell r="D260">
            <v>-918600.21</v>
          </cell>
          <cell r="E260">
            <v>-166756.17000000001</v>
          </cell>
          <cell r="F260">
            <v>-170881.51</v>
          </cell>
          <cell r="G260">
            <v>-39713.730000000003</v>
          </cell>
          <cell r="H260">
            <v>150236.34</v>
          </cell>
          <cell r="I260">
            <v>-438283.15</v>
          </cell>
          <cell r="J260">
            <v>15474703.26</v>
          </cell>
          <cell r="K260">
            <v>-42727600.109999999</v>
          </cell>
          <cell r="L260">
            <v>2395634.77</v>
          </cell>
          <cell r="M260">
            <v>-261317.81</v>
          </cell>
          <cell r="N260">
            <v>4987601.5599999996</v>
          </cell>
          <cell r="O260">
            <v>1597405.23</v>
          </cell>
          <cell r="Q260">
            <v>-20117571.530000001</v>
          </cell>
        </row>
        <row r="261">
          <cell r="A261" t="str">
            <v>F55600E</v>
          </cell>
          <cell r="B261" t="str">
            <v>SYSTEM CONTROL AND LOAD DISPATCHING</v>
          </cell>
          <cell r="D261">
            <v>63009.440000000002</v>
          </cell>
          <cell r="E261">
            <v>60648.46</v>
          </cell>
          <cell r="F261">
            <v>52427.38</v>
          </cell>
          <cell r="G261">
            <v>88229.37</v>
          </cell>
          <cell r="H261">
            <v>179418.03</v>
          </cell>
          <cell r="I261">
            <v>52751.23</v>
          </cell>
          <cell r="J261">
            <v>38020.04</v>
          </cell>
          <cell r="K261">
            <v>53232.4</v>
          </cell>
          <cell r="L261">
            <v>59571.6</v>
          </cell>
          <cell r="M261">
            <v>103261.16</v>
          </cell>
          <cell r="N261">
            <v>61430.05</v>
          </cell>
          <cell r="O261">
            <v>74692.92</v>
          </cell>
          <cell r="Q261">
            <v>886692.08000000019</v>
          </cell>
        </row>
        <row r="262">
          <cell r="A262" t="str">
            <v>F55700E</v>
          </cell>
          <cell r="B262" t="str">
            <v>OTHER EXPENSES</v>
          </cell>
          <cell r="D262">
            <v>18206.849999999999</v>
          </cell>
          <cell r="E262">
            <v>7184.04</v>
          </cell>
          <cell r="F262">
            <v>33481.18</v>
          </cell>
          <cell r="G262">
            <v>13455.45</v>
          </cell>
          <cell r="H262">
            <v>25923.07</v>
          </cell>
          <cell r="I262">
            <v>42706.46</v>
          </cell>
          <cell r="J262">
            <v>1632.91</v>
          </cell>
          <cell r="K262">
            <v>20732.37</v>
          </cell>
          <cell r="L262">
            <v>11581.57</v>
          </cell>
          <cell r="M262">
            <v>19620.43</v>
          </cell>
          <cell r="N262">
            <v>17892.060000000001</v>
          </cell>
          <cell r="O262">
            <v>108915.95</v>
          </cell>
          <cell r="Q262">
            <v>321332.33999999997</v>
          </cell>
        </row>
        <row r="263">
          <cell r="A263" t="str">
            <v>F55720E</v>
          </cell>
          <cell r="B263" t="str">
            <v>OTHER EXPENSES</v>
          </cell>
          <cell r="D263">
            <v>48934.7</v>
          </cell>
          <cell r="E263">
            <v>30174.17</v>
          </cell>
          <cell r="F263">
            <v>25368.02</v>
          </cell>
          <cell r="G263">
            <v>45649.72</v>
          </cell>
          <cell r="H263">
            <v>47858.16</v>
          </cell>
          <cell r="I263">
            <v>45747.76</v>
          </cell>
          <cell r="J263">
            <v>37144.58</v>
          </cell>
          <cell r="K263">
            <v>37984.33</v>
          </cell>
          <cell r="L263">
            <v>35714.910000000003</v>
          </cell>
          <cell r="M263">
            <v>46215.71</v>
          </cell>
          <cell r="N263">
            <v>38637.120000000003</v>
          </cell>
          <cell r="O263">
            <v>47717.17</v>
          </cell>
          <cell r="Q263">
            <v>487146.35</v>
          </cell>
        </row>
        <row r="264">
          <cell r="A264" t="str">
            <v>F55780E</v>
          </cell>
          <cell r="B264" t="str">
            <v>OTHER EXPENSES</v>
          </cell>
          <cell r="D264">
            <v>14787.23</v>
          </cell>
          <cell r="E264">
            <v>28458.66</v>
          </cell>
          <cell r="F264">
            <v>29428.2</v>
          </cell>
          <cell r="G264">
            <v>38898.769999999997</v>
          </cell>
          <cell r="H264">
            <v>29622.240000000002</v>
          </cell>
          <cell r="I264">
            <v>30142.63</v>
          </cell>
          <cell r="J264">
            <v>15701.98</v>
          </cell>
          <cell r="K264">
            <v>13481.98</v>
          </cell>
          <cell r="L264">
            <v>13981.59</v>
          </cell>
          <cell r="M264">
            <v>18401.59</v>
          </cell>
          <cell r="N264">
            <v>14130.6</v>
          </cell>
          <cell r="O264">
            <v>14899.46</v>
          </cell>
          <cell r="Q264">
            <v>261934.93</v>
          </cell>
        </row>
        <row r="265">
          <cell r="A265" t="str">
            <v>F55790E</v>
          </cell>
          <cell r="B265" t="str">
            <v>OTHER EXPENSES-PX ADMIN</v>
          </cell>
          <cell r="D265">
            <v>4057.11</v>
          </cell>
          <cell r="G265">
            <v>0</v>
          </cell>
          <cell r="H265">
            <v>0</v>
          </cell>
          <cell r="I265">
            <v>0</v>
          </cell>
          <cell r="J265">
            <v>14191.13</v>
          </cell>
          <cell r="K265">
            <v>8791.8700000000008</v>
          </cell>
          <cell r="L265">
            <v>10752.98</v>
          </cell>
          <cell r="M265">
            <v>5031.84</v>
          </cell>
          <cell r="N265">
            <v>8048.22</v>
          </cell>
          <cell r="O265">
            <v>9261.68</v>
          </cell>
          <cell r="Q265">
            <v>60134.829999999994</v>
          </cell>
        </row>
        <row r="266">
          <cell r="A266" t="str">
            <v>F56000E</v>
          </cell>
          <cell r="B266" t="str">
            <v>OPERATION SUPERVISION AND ENGINEERING</v>
          </cell>
          <cell r="D266">
            <v>93.12</v>
          </cell>
          <cell r="E266">
            <v>3415.19</v>
          </cell>
          <cell r="F266">
            <v>0</v>
          </cell>
          <cell r="G266">
            <v>93.12</v>
          </cell>
          <cell r="H266">
            <v>0</v>
          </cell>
          <cell r="I266">
            <v>1579.54</v>
          </cell>
          <cell r="J266">
            <v>115.95</v>
          </cell>
          <cell r="K266">
            <v>67.510000000000005</v>
          </cell>
          <cell r="L266">
            <v>2197.27</v>
          </cell>
          <cell r="M266">
            <v>108.7</v>
          </cell>
          <cell r="N266">
            <v>4875.83</v>
          </cell>
          <cell r="O266">
            <v>261.06</v>
          </cell>
          <cell r="Q266">
            <v>12807.289999999999</v>
          </cell>
        </row>
        <row r="267">
          <cell r="A267" t="str">
            <v>F56010E</v>
          </cell>
          <cell r="B267" t="str">
            <v>OPERATION SUPERVISION AND ENGINEERING</v>
          </cell>
          <cell r="D267">
            <v>155169.35999999999</v>
          </cell>
          <cell r="E267">
            <v>156263.69</v>
          </cell>
          <cell r="F267">
            <v>155305.70000000001</v>
          </cell>
          <cell r="G267">
            <v>209039.91</v>
          </cell>
          <cell r="H267">
            <v>182270.31</v>
          </cell>
          <cell r="I267">
            <v>171644.71</v>
          </cell>
          <cell r="J267">
            <v>198510.64</v>
          </cell>
          <cell r="K267">
            <v>177063.46</v>
          </cell>
          <cell r="L267">
            <v>153736.18</v>
          </cell>
          <cell r="M267">
            <v>189187.56</v>
          </cell>
          <cell r="N267">
            <v>154793.03</v>
          </cell>
          <cell r="O267">
            <v>156410.32</v>
          </cell>
          <cell r="Q267">
            <v>2059394.8699999999</v>
          </cell>
        </row>
        <row r="268">
          <cell r="A268" t="str">
            <v>F56020E</v>
          </cell>
          <cell r="B268" t="str">
            <v>OPERATION SUPERVISION AND ENGINEERING</v>
          </cell>
          <cell r="D268">
            <v>42863.7</v>
          </cell>
          <cell r="E268">
            <v>38453.08</v>
          </cell>
          <cell r="F268">
            <v>44012.56</v>
          </cell>
          <cell r="G268">
            <v>59098.7</v>
          </cell>
          <cell r="H268">
            <v>41506.120000000003</v>
          </cell>
          <cell r="I268">
            <v>35826.29</v>
          </cell>
          <cell r="J268">
            <v>35074.31</v>
          </cell>
          <cell r="K268">
            <v>42239.65</v>
          </cell>
          <cell r="L268">
            <v>44067.1</v>
          </cell>
          <cell r="M268">
            <v>46120.55</v>
          </cell>
          <cell r="N268">
            <v>38076.58</v>
          </cell>
          <cell r="O268">
            <v>36699.699999999997</v>
          </cell>
          <cell r="Q268">
            <v>504038.34</v>
          </cell>
        </row>
        <row r="269">
          <cell r="A269" t="str">
            <v>F56100E</v>
          </cell>
          <cell r="B269" t="str">
            <v>LOAD DISPATCHING</v>
          </cell>
          <cell r="D269">
            <v>218032.22</v>
          </cell>
          <cell r="E269">
            <v>209037.18</v>
          </cell>
          <cell r="F269">
            <v>217585.48</v>
          </cell>
          <cell r="G269">
            <v>271128.76</v>
          </cell>
          <cell r="H269">
            <v>207332.6</v>
          </cell>
          <cell r="I269">
            <v>215964.29</v>
          </cell>
          <cell r="J269">
            <v>230970.23</v>
          </cell>
          <cell r="K269">
            <v>206465.68</v>
          </cell>
          <cell r="L269">
            <v>196046.39</v>
          </cell>
          <cell r="M269">
            <v>229597.53</v>
          </cell>
          <cell r="N269">
            <v>194777.63</v>
          </cell>
          <cell r="O269">
            <v>202383.27</v>
          </cell>
          <cell r="Q269">
            <v>2599321.2599999998</v>
          </cell>
        </row>
        <row r="270">
          <cell r="A270" t="str">
            <v>F56200E</v>
          </cell>
          <cell r="B270" t="str">
            <v>STATION EXPENSES</v>
          </cell>
          <cell r="D270">
            <v>22436.69</v>
          </cell>
          <cell r="E270">
            <v>6569.38</v>
          </cell>
          <cell r="F270">
            <v>6619.01</v>
          </cell>
          <cell r="G270">
            <v>2617.11</v>
          </cell>
          <cell r="H270">
            <v>4522.0600000000004</v>
          </cell>
          <cell r="I270">
            <v>4429.96</v>
          </cell>
          <cell r="J270">
            <v>1067.3900000000001</v>
          </cell>
          <cell r="K270">
            <v>1530.54</v>
          </cell>
          <cell r="L270">
            <v>904.1</v>
          </cell>
          <cell r="M270">
            <v>14395.97</v>
          </cell>
          <cell r="N270">
            <v>10755.16</v>
          </cell>
          <cell r="O270">
            <v>22156.31</v>
          </cell>
          <cell r="Q270">
            <v>98003.68</v>
          </cell>
        </row>
        <row r="271">
          <cell r="A271" t="str">
            <v>F56210E</v>
          </cell>
          <cell r="B271" t="str">
            <v>STATION EXPENSES</v>
          </cell>
          <cell r="D271">
            <v>19197.14</v>
          </cell>
          <cell r="E271">
            <v>13079.14</v>
          </cell>
          <cell r="F271">
            <v>17059.54</v>
          </cell>
          <cell r="G271">
            <v>22923.78</v>
          </cell>
          <cell r="H271">
            <v>15065.98</v>
          </cell>
          <cell r="I271">
            <v>24224.53</v>
          </cell>
          <cell r="J271">
            <v>14886.07</v>
          </cell>
          <cell r="K271">
            <v>15303.6</v>
          </cell>
          <cell r="L271">
            <v>30644.99</v>
          </cell>
          <cell r="M271">
            <v>14397.87</v>
          </cell>
          <cell r="N271">
            <v>21103.07</v>
          </cell>
          <cell r="O271">
            <v>13226.76</v>
          </cell>
          <cell r="Q271">
            <v>221112.47</v>
          </cell>
        </row>
        <row r="272">
          <cell r="A272" t="str">
            <v>F56220E</v>
          </cell>
          <cell r="B272" t="str">
            <v>STATION EXPENSES</v>
          </cell>
          <cell r="D272">
            <v>0</v>
          </cell>
          <cell r="E272">
            <v>0</v>
          </cell>
          <cell r="F272">
            <v>88.48</v>
          </cell>
          <cell r="G272">
            <v>0</v>
          </cell>
          <cell r="H272">
            <v>0</v>
          </cell>
          <cell r="I272">
            <v>0</v>
          </cell>
          <cell r="M272">
            <v>32.93</v>
          </cell>
          <cell r="N272">
            <v>110.27</v>
          </cell>
          <cell r="O272">
            <v>0</v>
          </cell>
          <cell r="Q272">
            <v>231.68</v>
          </cell>
        </row>
        <row r="273">
          <cell r="A273" t="str">
            <v>F56300E</v>
          </cell>
          <cell r="B273" t="str">
            <v>OVERHEAD LINE EXPENSES</v>
          </cell>
          <cell r="D273">
            <v>9020.7000000000007</v>
          </cell>
          <cell r="E273">
            <v>13389.86</v>
          </cell>
          <cell r="F273">
            <v>601.76</v>
          </cell>
          <cell r="G273">
            <v>1208.9100000000001</v>
          </cell>
          <cell r="H273">
            <v>0</v>
          </cell>
          <cell r="I273">
            <v>0</v>
          </cell>
          <cell r="J273">
            <v>46743.29</v>
          </cell>
          <cell r="K273">
            <v>31901.72</v>
          </cell>
          <cell r="L273">
            <v>861.83</v>
          </cell>
          <cell r="M273">
            <v>2473.5300000000002</v>
          </cell>
          <cell r="N273">
            <v>44030</v>
          </cell>
          <cell r="O273">
            <v>41126.089999999997</v>
          </cell>
          <cell r="Q273">
            <v>191357.69</v>
          </cell>
        </row>
        <row r="274">
          <cell r="A274" t="str">
            <v>F56310E</v>
          </cell>
          <cell r="B274" t="str">
            <v>OVERHEAD LINE EXPENSES</v>
          </cell>
          <cell r="D274">
            <v>30898.27</v>
          </cell>
          <cell r="E274">
            <v>71032.710000000006</v>
          </cell>
          <cell r="F274">
            <v>15572.48</v>
          </cell>
          <cell r="G274">
            <v>72028.240000000005</v>
          </cell>
          <cell r="H274">
            <v>56698.6</v>
          </cell>
          <cell r="I274">
            <v>57811.42</v>
          </cell>
          <cell r="J274">
            <v>24062.66</v>
          </cell>
          <cell r="K274">
            <v>23417.07</v>
          </cell>
          <cell r="L274">
            <v>14803.81</v>
          </cell>
          <cell r="M274">
            <v>14321.92</v>
          </cell>
          <cell r="N274">
            <v>13233.82</v>
          </cell>
          <cell r="O274">
            <v>44227.95</v>
          </cell>
          <cell r="Q274">
            <v>438108.95</v>
          </cell>
        </row>
        <row r="275">
          <cell r="A275" t="str">
            <v>F56320E</v>
          </cell>
          <cell r="B275" t="str">
            <v>OVERHEAD LINE EXPENSES</v>
          </cell>
          <cell r="G275">
            <v>1741.52</v>
          </cell>
          <cell r="H275">
            <v>2524.65</v>
          </cell>
          <cell r="I275">
            <v>2092.14</v>
          </cell>
          <cell r="M275">
            <v>173.05</v>
          </cell>
          <cell r="N275">
            <v>0</v>
          </cell>
          <cell r="O275">
            <v>0</v>
          </cell>
          <cell r="Q275">
            <v>6531.36</v>
          </cell>
        </row>
        <row r="276">
          <cell r="A276" t="str">
            <v>F56400E</v>
          </cell>
          <cell r="B276" t="str">
            <v>UNDERGROUND LINE EXPENSES</v>
          </cell>
          <cell r="G276">
            <v>0</v>
          </cell>
          <cell r="H276">
            <v>0</v>
          </cell>
          <cell r="I276">
            <v>0</v>
          </cell>
          <cell r="N276">
            <v>0</v>
          </cell>
          <cell r="O276">
            <v>70.59</v>
          </cell>
          <cell r="Q276">
            <v>70.59</v>
          </cell>
        </row>
        <row r="277">
          <cell r="A277" t="str">
            <v>F56500E</v>
          </cell>
          <cell r="B277" t="str">
            <v>TRANSMISSION OF ELECTRICITY BY OTHERS</v>
          </cell>
          <cell r="D277">
            <v>642873.18000000005</v>
          </cell>
          <cell r="E277">
            <v>634748.43000000005</v>
          </cell>
          <cell r="F277">
            <v>624827.38</v>
          </cell>
          <cell r="G277">
            <v>491597.43</v>
          </cell>
          <cell r="H277">
            <v>559222.36</v>
          </cell>
          <cell r="I277">
            <v>658759.07999999996</v>
          </cell>
          <cell r="J277">
            <v>580183.82999999996</v>
          </cell>
          <cell r="K277">
            <v>599365.32999999996</v>
          </cell>
          <cell r="L277">
            <v>613064.82999999996</v>
          </cell>
          <cell r="M277">
            <v>645730.27</v>
          </cell>
          <cell r="N277">
            <v>621492.96</v>
          </cell>
          <cell r="O277">
            <v>645302.14</v>
          </cell>
          <cell r="Q277">
            <v>7317167.2200000007</v>
          </cell>
        </row>
        <row r="278">
          <cell r="A278" t="str">
            <v>F56600E</v>
          </cell>
          <cell r="B278" t="str">
            <v>MISCELLANEOUS TRANSMISSION EXPENSES</v>
          </cell>
          <cell r="D278">
            <v>352422.43</v>
          </cell>
          <cell r="E278">
            <v>348102.71</v>
          </cell>
          <cell r="F278">
            <v>537843.36</v>
          </cell>
          <cell r="G278">
            <v>594438.47</v>
          </cell>
          <cell r="H278">
            <v>665872.97</v>
          </cell>
          <cell r="I278">
            <v>687891.08</v>
          </cell>
          <cell r="J278">
            <v>4826362.1399999997</v>
          </cell>
          <cell r="K278">
            <v>4322801.8099999996</v>
          </cell>
          <cell r="L278">
            <v>3037577.89</v>
          </cell>
          <cell r="M278">
            <v>4548868.96</v>
          </cell>
          <cell r="N278">
            <v>4636277.9800000004</v>
          </cell>
          <cell r="O278">
            <v>4642711.8099999996</v>
          </cell>
          <cell r="Q278">
            <v>29201171.609999999</v>
          </cell>
        </row>
        <row r="279">
          <cell r="A279" t="str">
            <v>F56620E</v>
          </cell>
          <cell r="B279" t="str">
            <v>MISCELLANEOUS TRANSMISSION EXPENSES</v>
          </cell>
          <cell r="D279">
            <v>0</v>
          </cell>
          <cell r="G279">
            <v>0</v>
          </cell>
          <cell r="H279">
            <v>0</v>
          </cell>
          <cell r="I279">
            <v>0</v>
          </cell>
          <cell r="N279">
            <v>0</v>
          </cell>
          <cell r="O279">
            <v>0</v>
          </cell>
          <cell r="Q279">
            <v>0</v>
          </cell>
        </row>
        <row r="280">
          <cell r="A280" t="str">
            <v>F56621E</v>
          </cell>
          <cell r="B280" t="str">
            <v>MISC TRANSMISSION EXPENSES-ISO GRID MANAGEMENT</v>
          </cell>
          <cell r="D280">
            <v>489474.81</v>
          </cell>
          <cell r="E280">
            <v>668756.04</v>
          </cell>
          <cell r="F280">
            <v>1327976.08</v>
          </cell>
          <cell r="G280">
            <v>1212741.8999999999</v>
          </cell>
          <cell r="H280">
            <v>907335.92</v>
          </cell>
          <cell r="I280">
            <v>1032922.54</v>
          </cell>
          <cell r="Q280">
            <v>5639207.29</v>
          </cell>
        </row>
        <row r="281">
          <cell r="A281" t="str">
            <v>F56622E</v>
          </cell>
          <cell r="B281" t="str">
            <v>MISC TRANSMISSION EXPENSES-ISO MUST RUN</v>
          </cell>
          <cell r="D281">
            <v>2278911.31</v>
          </cell>
          <cell r="E281">
            <v>3183548.64</v>
          </cell>
          <cell r="F281">
            <v>2366929.29</v>
          </cell>
          <cell r="G281">
            <v>4290813.51</v>
          </cell>
          <cell r="H281">
            <v>3351324.83</v>
          </cell>
          <cell r="I281">
            <v>3983644.67</v>
          </cell>
          <cell r="Q281">
            <v>19455172.25</v>
          </cell>
        </row>
        <row r="282">
          <cell r="A282" t="str">
            <v>F56623E</v>
          </cell>
          <cell r="B282" t="str">
            <v>MISC TRANSMISSION EXPENSES-ISO TRANSMISSION EXP</v>
          </cell>
          <cell r="D282">
            <v>-221354.18</v>
          </cell>
          <cell r="E282">
            <v>14525.95</v>
          </cell>
          <cell r="F282">
            <v>4379367.3099999996</v>
          </cell>
          <cell r="G282">
            <v>13871612.109999999</v>
          </cell>
          <cell r="H282">
            <v>4346448.5999999996</v>
          </cell>
          <cell r="I282">
            <v>4180007.6</v>
          </cell>
          <cell r="Q282">
            <v>26570607.390000001</v>
          </cell>
        </row>
        <row r="283">
          <cell r="A283" t="str">
            <v>F56624E</v>
          </cell>
          <cell r="B283" t="str">
            <v>MISC TRANSM EXP-ISO 3RD PARTY SCHEDULE COORDINATOR</v>
          </cell>
          <cell r="D283">
            <v>0</v>
          </cell>
          <cell r="E283">
            <v>334.85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Q283">
            <v>334.85</v>
          </cell>
        </row>
        <row r="284">
          <cell r="A284" t="str">
            <v>F56700E</v>
          </cell>
          <cell r="B284" t="str">
            <v>RENTS</v>
          </cell>
          <cell r="D284">
            <v>568426.71</v>
          </cell>
          <cell r="E284">
            <v>747.98</v>
          </cell>
          <cell r="F284">
            <v>609</v>
          </cell>
          <cell r="G284">
            <v>0</v>
          </cell>
          <cell r="H284">
            <v>383574.28</v>
          </cell>
          <cell r="I284">
            <v>4532.05</v>
          </cell>
          <cell r="J284">
            <v>402695.9</v>
          </cell>
          <cell r="K284">
            <v>12032</v>
          </cell>
          <cell r="M284">
            <v>37010</v>
          </cell>
          <cell r="N284">
            <v>14274.9</v>
          </cell>
          <cell r="O284">
            <v>27692</v>
          </cell>
          <cell r="Q284">
            <v>1451594.8199999998</v>
          </cell>
        </row>
        <row r="285">
          <cell r="A285" t="str">
            <v>F56800E</v>
          </cell>
          <cell r="B285" t="str">
            <v>MAINTENANCE SUPERVISION AND ENGINEERING</v>
          </cell>
          <cell r="D285">
            <v>8489.42</v>
          </cell>
          <cell r="E285">
            <v>3801.87</v>
          </cell>
          <cell r="F285">
            <v>7451.44</v>
          </cell>
          <cell r="G285">
            <v>860.41</v>
          </cell>
          <cell r="H285">
            <v>1343.26</v>
          </cell>
          <cell r="I285">
            <v>1167.46</v>
          </cell>
          <cell r="J285">
            <v>2252.85</v>
          </cell>
          <cell r="K285">
            <v>2202.71</v>
          </cell>
          <cell r="L285">
            <v>4754.16</v>
          </cell>
          <cell r="M285">
            <v>5965.99</v>
          </cell>
          <cell r="N285">
            <v>3203.06</v>
          </cell>
          <cell r="O285">
            <v>10077.799999999999</v>
          </cell>
          <cell r="Q285">
            <v>51570.429999999993</v>
          </cell>
        </row>
        <row r="286">
          <cell r="A286" t="str">
            <v>F56810E</v>
          </cell>
          <cell r="B286" t="str">
            <v>MAINTENANCE SUPERVISION AND ENGINEERING</v>
          </cell>
          <cell r="D286">
            <v>54200.86</v>
          </cell>
          <cell r="E286">
            <v>61369.61</v>
          </cell>
          <cell r="F286">
            <v>51784.78</v>
          </cell>
          <cell r="G286">
            <v>65025.23</v>
          </cell>
          <cell r="H286">
            <v>50496.35</v>
          </cell>
          <cell r="I286">
            <v>50036.66</v>
          </cell>
          <cell r="J286">
            <v>30392.639999999999</v>
          </cell>
          <cell r="K286">
            <v>137408.60999999999</v>
          </cell>
          <cell r="L286">
            <v>-55453.95</v>
          </cell>
          <cell r="M286">
            <v>39127.61</v>
          </cell>
          <cell r="N286">
            <v>24802.82</v>
          </cell>
          <cell r="O286">
            <v>39597.769999999997</v>
          </cell>
          <cell r="Q286">
            <v>548788.99</v>
          </cell>
        </row>
        <row r="287">
          <cell r="A287" t="str">
            <v>F56820E</v>
          </cell>
          <cell r="B287" t="str">
            <v>MAINTENANCE SUPERVISION AND ENGINEERING</v>
          </cell>
          <cell r="D287">
            <v>0</v>
          </cell>
          <cell r="G287">
            <v>0</v>
          </cell>
          <cell r="H287">
            <v>749.86</v>
          </cell>
          <cell r="I287">
            <v>1349.05</v>
          </cell>
          <cell r="N287">
            <v>0</v>
          </cell>
          <cell r="O287">
            <v>0</v>
          </cell>
          <cell r="Q287">
            <v>2098.91</v>
          </cell>
        </row>
        <row r="288">
          <cell r="A288" t="str">
            <v>F56900E</v>
          </cell>
          <cell r="B288" t="str">
            <v>MAINTENANCE OF STRUCTURES</v>
          </cell>
          <cell r="D288">
            <v>0</v>
          </cell>
          <cell r="E288">
            <v>43.22</v>
          </cell>
          <cell r="F288">
            <v>0</v>
          </cell>
          <cell r="G288">
            <v>14.07</v>
          </cell>
          <cell r="H288">
            <v>116.03</v>
          </cell>
          <cell r="I288">
            <v>118.59</v>
          </cell>
          <cell r="J288">
            <v>76.489999999999995</v>
          </cell>
          <cell r="N288">
            <v>140.5</v>
          </cell>
          <cell r="O288">
            <v>45.83</v>
          </cell>
          <cell r="Q288">
            <v>554.73</v>
          </cell>
        </row>
        <row r="289">
          <cell r="A289" t="str">
            <v>F57000E</v>
          </cell>
          <cell r="B289" t="str">
            <v>MAINTENANCE OF STATION EQUIPMENT</v>
          </cell>
          <cell r="D289">
            <v>3206.88</v>
          </cell>
          <cell r="E289">
            <v>40064.85</v>
          </cell>
          <cell r="F289">
            <v>22567.94</v>
          </cell>
          <cell r="G289">
            <v>44242.18</v>
          </cell>
          <cell r="H289">
            <v>47555.75</v>
          </cell>
          <cell r="I289">
            <v>52138.96</v>
          </cell>
          <cell r="J289">
            <v>21571.45</v>
          </cell>
          <cell r="K289">
            <v>23939.81</v>
          </cell>
          <cell r="L289">
            <v>34795.449999999997</v>
          </cell>
          <cell r="M289">
            <v>44196.15</v>
          </cell>
          <cell r="N289">
            <v>80368.960000000006</v>
          </cell>
          <cell r="O289">
            <v>21511.19</v>
          </cell>
          <cell r="Q289">
            <v>436159.57000000007</v>
          </cell>
        </row>
        <row r="290">
          <cell r="A290" t="str">
            <v>F57010E</v>
          </cell>
          <cell r="B290" t="str">
            <v>MAINTENANCE OF STATION EQUIPMENT</v>
          </cell>
          <cell r="D290">
            <v>144957.34</v>
          </cell>
          <cell r="E290">
            <v>165274.32</v>
          </cell>
          <cell r="F290">
            <v>122134.12</v>
          </cell>
          <cell r="G290">
            <v>176823.79</v>
          </cell>
          <cell r="H290">
            <v>142004.06</v>
          </cell>
          <cell r="I290">
            <v>116328.5</v>
          </cell>
          <cell r="J290">
            <v>108298.88</v>
          </cell>
          <cell r="K290">
            <v>134651.09</v>
          </cell>
          <cell r="L290">
            <v>161173.76000000001</v>
          </cell>
          <cell r="M290">
            <v>114093.25</v>
          </cell>
          <cell r="N290">
            <v>147763.68</v>
          </cell>
          <cell r="O290">
            <v>86560.38</v>
          </cell>
          <cell r="Q290">
            <v>1620063.17</v>
          </cell>
        </row>
        <row r="291">
          <cell r="A291" t="str">
            <v>F57020E</v>
          </cell>
          <cell r="B291" t="str">
            <v>MAINTENANCE OF STATION EQUIPMENT</v>
          </cell>
          <cell r="D291">
            <v>15323.49</v>
          </cell>
          <cell r="E291">
            <v>13111.54</v>
          </cell>
          <cell r="F291">
            <v>21004.19</v>
          </cell>
          <cell r="G291">
            <v>13675.12</v>
          </cell>
          <cell r="H291">
            <v>20670.61</v>
          </cell>
          <cell r="I291">
            <v>19034.669999999998</v>
          </cell>
          <cell r="J291">
            <v>11080.25</v>
          </cell>
          <cell r="K291">
            <v>22900.28</v>
          </cell>
          <cell r="L291">
            <v>15597.1</v>
          </cell>
          <cell r="M291">
            <v>17061.509999999998</v>
          </cell>
          <cell r="N291">
            <v>8836.94</v>
          </cell>
          <cell r="O291">
            <v>0</v>
          </cell>
          <cell r="Q291">
            <v>178295.70000000004</v>
          </cell>
        </row>
        <row r="292">
          <cell r="A292" t="str">
            <v>F57050E</v>
          </cell>
          <cell r="B292" t="str">
            <v>MAINTENANCE OF STATION EQUIPMENT</v>
          </cell>
          <cell r="D292">
            <v>923.02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K292">
            <v>2071.04</v>
          </cell>
          <cell r="L292">
            <v>2162.88</v>
          </cell>
          <cell r="M292">
            <v>2553.06</v>
          </cell>
          <cell r="N292">
            <v>4509.03</v>
          </cell>
          <cell r="O292">
            <v>1323</v>
          </cell>
          <cell r="Q292">
            <v>13542.029999999999</v>
          </cell>
        </row>
        <row r="293">
          <cell r="A293" t="str">
            <v>F57060E</v>
          </cell>
          <cell r="B293" t="str">
            <v>MAINTENANCE OF STATION EQUIPMENT</v>
          </cell>
          <cell r="D293">
            <v>8857.86</v>
          </cell>
          <cell r="E293">
            <v>1969.08</v>
          </cell>
          <cell r="F293">
            <v>5936.64</v>
          </cell>
          <cell r="G293">
            <v>19034.32</v>
          </cell>
          <cell r="H293">
            <v>2359.27</v>
          </cell>
          <cell r="I293">
            <v>7317.22</v>
          </cell>
          <cell r="J293">
            <v>1562.79</v>
          </cell>
          <cell r="L293">
            <v>1821.74</v>
          </cell>
          <cell r="M293">
            <v>19562.55</v>
          </cell>
          <cell r="N293">
            <v>24982.1</v>
          </cell>
          <cell r="O293">
            <v>902.35</v>
          </cell>
          <cell r="Q293">
            <v>94305.920000000013</v>
          </cell>
        </row>
        <row r="294">
          <cell r="A294" t="str">
            <v>F57070E</v>
          </cell>
          <cell r="B294" t="str">
            <v>MAINTENANCE OF STATION EQUIPMENT</v>
          </cell>
          <cell r="D294">
            <v>302.35000000000002</v>
          </cell>
          <cell r="E294">
            <v>2582.91</v>
          </cell>
          <cell r="F294">
            <v>1167.1600000000001</v>
          </cell>
          <cell r="G294">
            <v>1964.37</v>
          </cell>
          <cell r="H294">
            <v>681.13</v>
          </cell>
          <cell r="I294">
            <v>510.04</v>
          </cell>
          <cell r="J294">
            <v>23066.02</v>
          </cell>
          <cell r="K294">
            <v>10196.35</v>
          </cell>
          <cell r="L294">
            <v>11307.45</v>
          </cell>
          <cell r="M294">
            <v>10240.36</v>
          </cell>
          <cell r="N294">
            <v>3839.15</v>
          </cell>
          <cell r="O294">
            <v>5161.88</v>
          </cell>
          <cell r="Q294">
            <v>71019.17</v>
          </cell>
        </row>
        <row r="295">
          <cell r="A295" t="str">
            <v>F57100E</v>
          </cell>
          <cell r="B295" t="str">
            <v>MAINTENANCE OF OVERHEAD LINES</v>
          </cell>
          <cell r="D295">
            <v>61304.5</v>
          </cell>
          <cell r="E295">
            <v>83019.69</v>
          </cell>
          <cell r="F295">
            <v>60328.37</v>
          </cell>
          <cell r="G295">
            <v>86134.15</v>
          </cell>
          <cell r="H295">
            <v>132216.45000000001</v>
          </cell>
          <cell r="I295">
            <v>26041.759999999998</v>
          </cell>
          <cell r="J295">
            <v>165221.94</v>
          </cell>
          <cell r="K295">
            <v>166097.57999999999</v>
          </cell>
          <cell r="L295">
            <v>73238.42</v>
          </cell>
          <cell r="M295">
            <v>162613.9</v>
          </cell>
          <cell r="N295">
            <v>102311.9</v>
          </cell>
          <cell r="O295">
            <v>286587.56</v>
          </cell>
          <cell r="Q295">
            <v>1405116.22</v>
          </cell>
        </row>
        <row r="296">
          <cell r="A296" t="str">
            <v>F57110E</v>
          </cell>
          <cell r="B296" t="str">
            <v>MAINTENANCE OF OVERHEAD LINES</v>
          </cell>
          <cell r="D296">
            <v>18830.400000000001</v>
          </cell>
          <cell r="E296">
            <v>12425.24</v>
          </cell>
          <cell r="F296">
            <v>21268.7</v>
          </cell>
          <cell r="G296">
            <v>45276.29</v>
          </cell>
          <cell r="H296">
            <v>18928.330000000002</v>
          </cell>
          <cell r="I296">
            <v>25768.11</v>
          </cell>
          <cell r="J296">
            <v>25170.93</v>
          </cell>
          <cell r="K296">
            <v>21868.52</v>
          </cell>
          <cell r="L296">
            <v>22111.26</v>
          </cell>
          <cell r="M296">
            <v>19700.98</v>
          </cell>
          <cell r="N296">
            <v>43486.51</v>
          </cell>
          <cell r="O296">
            <v>33130.199999999997</v>
          </cell>
          <cell r="Q296">
            <v>307965.47000000003</v>
          </cell>
        </row>
        <row r="297">
          <cell r="A297" t="str">
            <v>F57120E</v>
          </cell>
          <cell r="B297" t="str">
            <v>MAINTENANCE OF OVERHEAD LINES</v>
          </cell>
          <cell r="D297">
            <v>74388.5</v>
          </cell>
          <cell r="E297">
            <v>37468.79</v>
          </cell>
          <cell r="F297">
            <v>39502.42</v>
          </cell>
          <cell r="G297">
            <v>5206.74</v>
          </cell>
          <cell r="H297">
            <v>110604.59</v>
          </cell>
          <cell r="I297">
            <v>102918.78</v>
          </cell>
          <cell r="J297">
            <v>11805.04</v>
          </cell>
          <cell r="K297">
            <v>71811.14</v>
          </cell>
          <cell r="L297">
            <v>13992.01</v>
          </cell>
          <cell r="M297">
            <v>70784.39</v>
          </cell>
          <cell r="N297">
            <v>81911.210000000006</v>
          </cell>
          <cell r="O297">
            <v>80175.48</v>
          </cell>
          <cell r="Q297">
            <v>700569.09</v>
          </cell>
        </row>
        <row r="298">
          <cell r="A298" t="str">
            <v>F57130E</v>
          </cell>
          <cell r="B298" t="str">
            <v>MAINTENANCE OF OVERHEAD LINES</v>
          </cell>
          <cell r="D298">
            <v>93888.639999999999</v>
          </cell>
          <cell r="E298">
            <v>73884.63</v>
          </cell>
          <cell r="F298">
            <v>96827.87</v>
          </cell>
          <cell r="G298">
            <v>105441.7</v>
          </cell>
          <cell r="H298">
            <v>81147.839999999997</v>
          </cell>
          <cell r="I298">
            <v>75958.649999999994</v>
          </cell>
          <cell r="J298">
            <v>86148.7</v>
          </cell>
          <cell r="K298">
            <v>94037.91</v>
          </cell>
          <cell r="L298">
            <v>71231.67</v>
          </cell>
          <cell r="M298">
            <v>102205.65</v>
          </cell>
          <cell r="N298">
            <v>63770.54</v>
          </cell>
          <cell r="O298">
            <v>78218.009999999995</v>
          </cell>
          <cell r="Q298">
            <v>1022761.8100000002</v>
          </cell>
        </row>
        <row r="299">
          <cell r="A299" t="str">
            <v>F57170E</v>
          </cell>
          <cell r="B299" t="str">
            <v>MAINTENANCE OF OVERHEAD LINES</v>
          </cell>
          <cell r="G299">
            <v>2187.6</v>
          </cell>
          <cell r="H299">
            <v>12697.84</v>
          </cell>
          <cell r="I299">
            <v>3225.22</v>
          </cell>
          <cell r="K299">
            <v>119.9</v>
          </cell>
          <cell r="N299">
            <v>0</v>
          </cell>
          <cell r="O299">
            <v>0</v>
          </cell>
          <cell r="Q299">
            <v>18230.560000000001</v>
          </cell>
        </row>
        <row r="300">
          <cell r="A300" t="str">
            <v>F57180E</v>
          </cell>
          <cell r="B300" t="str">
            <v>MAINTENANCE OF OVERHEAD LINES</v>
          </cell>
          <cell r="G300">
            <v>0</v>
          </cell>
          <cell r="H300">
            <v>0</v>
          </cell>
          <cell r="I300">
            <v>0</v>
          </cell>
          <cell r="N300">
            <v>685.47</v>
          </cell>
          <cell r="O300">
            <v>0</v>
          </cell>
          <cell r="Q300">
            <v>685.47</v>
          </cell>
        </row>
        <row r="301">
          <cell r="A301" t="str">
            <v>F57190E</v>
          </cell>
          <cell r="B301" t="str">
            <v>MAINTENANCE OF OVERHEAD LINES</v>
          </cell>
          <cell r="D301">
            <v>15795.38</v>
          </cell>
          <cell r="E301">
            <v>8972.91</v>
          </cell>
          <cell r="F301">
            <v>6122.83</v>
          </cell>
          <cell r="G301">
            <v>12135.86</v>
          </cell>
          <cell r="H301">
            <v>9148.7900000000009</v>
          </cell>
          <cell r="I301">
            <v>4128.41</v>
          </cell>
          <cell r="J301">
            <v>3643.1</v>
          </cell>
          <cell r="K301">
            <v>6766.16</v>
          </cell>
          <cell r="L301">
            <v>2321.5500000000002</v>
          </cell>
          <cell r="M301">
            <v>2587.81</v>
          </cell>
          <cell r="N301">
            <v>730.8</v>
          </cell>
          <cell r="O301">
            <v>4901.84</v>
          </cell>
          <cell r="Q301">
            <v>77255.44</v>
          </cell>
        </row>
        <row r="302">
          <cell r="A302" t="str">
            <v>F57200E</v>
          </cell>
          <cell r="B302" t="str">
            <v>MAINTENANCE OF UNDERGROUND LINES</v>
          </cell>
          <cell r="D302">
            <v>558.36</v>
          </cell>
          <cell r="E302">
            <v>1760.67</v>
          </cell>
          <cell r="F302">
            <v>515.78</v>
          </cell>
          <cell r="G302">
            <v>207.46</v>
          </cell>
          <cell r="H302">
            <v>3099.48</v>
          </cell>
          <cell r="I302">
            <v>306.14</v>
          </cell>
          <cell r="J302">
            <v>702.29</v>
          </cell>
          <cell r="K302">
            <v>296.14999999999998</v>
          </cell>
          <cell r="L302">
            <v>740.01</v>
          </cell>
          <cell r="M302">
            <v>448.3</v>
          </cell>
          <cell r="N302">
            <v>1392.25</v>
          </cell>
          <cell r="O302">
            <v>1374.52</v>
          </cell>
          <cell r="Q302">
            <v>11401.41</v>
          </cell>
        </row>
        <row r="303">
          <cell r="A303" t="str">
            <v>F57300E</v>
          </cell>
          <cell r="B303" t="str">
            <v>MAINTENANCE OF MISCELLANEOUS TRANSMISSION PLANT</v>
          </cell>
          <cell r="D303">
            <v>5.28</v>
          </cell>
          <cell r="E303">
            <v>3164.11</v>
          </cell>
          <cell r="F303">
            <v>-2214.5500000000002</v>
          </cell>
          <cell r="G303">
            <v>7455.2</v>
          </cell>
          <cell r="H303">
            <v>0</v>
          </cell>
          <cell r="I303">
            <v>2344.2399999999998</v>
          </cell>
          <cell r="J303">
            <v>8047.53</v>
          </cell>
          <cell r="K303">
            <v>890.58</v>
          </cell>
          <cell r="L303">
            <v>0.75</v>
          </cell>
          <cell r="M303">
            <v>50.07</v>
          </cell>
          <cell r="N303">
            <v>2386.9499999999998</v>
          </cell>
          <cell r="O303">
            <v>1303.6300000000001</v>
          </cell>
          <cell r="Q303">
            <v>23433.790000000005</v>
          </cell>
        </row>
        <row r="304">
          <cell r="A304" t="str">
            <v>F58000E</v>
          </cell>
          <cell r="B304" t="str">
            <v>OPERATION SUPERVISION AND ENGINEERING</v>
          </cell>
          <cell r="D304">
            <v>432950.61</v>
          </cell>
          <cell r="E304">
            <v>418197.34</v>
          </cell>
          <cell r="F304">
            <v>410276.64</v>
          </cell>
          <cell r="G304">
            <v>581805.32999999996</v>
          </cell>
          <cell r="H304">
            <v>375159.03</v>
          </cell>
          <cell r="I304">
            <v>376148.25</v>
          </cell>
          <cell r="J304">
            <v>489158.13</v>
          </cell>
          <cell r="K304">
            <v>558286.51</v>
          </cell>
          <cell r="L304">
            <v>345199.5</v>
          </cell>
          <cell r="M304">
            <v>552983.94999999995</v>
          </cell>
          <cell r="N304">
            <v>386959.55</v>
          </cell>
          <cell r="O304">
            <v>459415.3</v>
          </cell>
          <cell r="Q304">
            <v>5386540.1399999997</v>
          </cell>
        </row>
        <row r="305">
          <cell r="A305" t="str">
            <v>F58010E</v>
          </cell>
          <cell r="B305" t="str">
            <v>OPERATION SUPERVISION AND ENGINEERING</v>
          </cell>
          <cell r="D305">
            <v>158729.68</v>
          </cell>
          <cell r="E305">
            <v>134772.29</v>
          </cell>
          <cell r="F305">
            <v>131999.82999999999</v>
          </cell>
          <cell r="G305">
            <v>179769.8</v>
          </cell>
          <cell r="H305">
            <v>138038.37</v>
          </cell>
          <cell r="I305">
            <v>136704.43</v>
          </cell>
          <cell r="J305">
            <v>147213.54999999999</v>
          </cell>
          <cell r="K305">
            <v>190729.8</v>
          </cell>
          <cell r="L305">
            <v>104873.28</v>
          </cell>
          <cell r="M305">
            <v>152292.72</v>
          </cell>
          <cell r="N305">
            <v>136004.73000000001</v>
          </cell>
          <cell r="O305">
            <v>135153.06</v>
          </cell>
          <cell r="Q305">
            <v>1746281.54</v>
          </cell>
        </row>
        <row r="306">
          <cell r="A306" t="str">
            <v>F58020E</v>
          </cell>
          <cell r="B306" t="str">
            <v>OPERATION SUPERVISION AND ENGINEERING</v>
          </cell>
          <cell r="D306">
            <v>152680.75</v>
          </cell>
          <cell r="E306">
            <v>110139.51</v>
          </cell>
          <cell r="F306">
            <v>122089.37</v>
          </cell>
          <cell r="G306">
            <v>146212.07</v>
          </cell>
          <cell r="H306">
            <v>125533.97</v>
          </cell>
          <cell r="I306">
            <v>130680.32000000001</v>
          </cell>
          <cell r="J306">
            <v>95920.41</v>
          </cell>
          <cell r="K306">
            <v>96512.91</v>
          </cell>
          <cell r="L306">
            <v>79821.3</v>
          </cell>
          <cell r="M306">
            <v>99238.79</v>
          </cell>
          <cell r="N306">
            <v>84774.14</v>
          </cell>
          <cell r="O306">
            <v>106888.43</v>
          </cell>
          <cell r="Q306">
            <v>1350491.97</v>
          </cell>
        </row>
        <row r="307">
          <cell r="A307" t="str">
            <v>F58040E</v>
          </cell>
          <cell r="B307" t="str">
            <v>OPERATION SUPERVISION AND ENGINEERING</v>
          </cell>
          <cell r="D307">
            <v>2668.88</v>
          </cell>
          <cell r="E307">
            <v>3328.69</v>
          </cell>
          <cell r="F307">
            <v>2322.3000000000002</v>
          </cell>
          <cell r="G307">
            <v>2371.6799999999998</v>
          </cell>
          <cell r="H307">
            <v>2289.85</v>
          </cell>
          <cell r="I307">
            <v>2219.41</v>
          </cell>
          <cell r="J307">
            <v>2288.52</v>
          </cell>
          <cell r="K307">
            <v>2304.31</v>
          </cell>
          <cell r="L307">
            <v>2488.6799999999998</v>
          </cell>
          <cell r="M307">
            <v>3044.28</v>
          </cell>
          <cell r="N307">
            <v>1891.62</v>
          </cell>
          <cell r="O307">
            <v>2079.4</v>
          </cell>
          <cell r="Q307">
            <v>29297.62</v>
          </cell>
        </row>
        <row r="308">
          <cell r="A308" t="str">
            <v>F58100E</v>
          </cell>
          <cell r="B308" t="str">
            <v>LOAD DISPATCHING</v>
          </cell>
          <cell r="D308">
            <v>108165.21</v>
          </cell>
          <cell r="E308">
            <v>90910.47</v>
          </cell>
          <cell r="F308">
            <v>78381.31</v>
          </cell>
          <cell r="G308">
            <v>128821.8</v>
          </cell>
          <cell r="H308">
            <v>108772.57</v>
          </cell>
          <cell r="I308">
            <v>101376.43</v>
          </cell>
          <cell r="J308">
            <v>101759.5</v>
          </cell>
          <cell r="K308">
            <v>75224.63</v>
          </cell>
          <cell r="L308">
            <v>73871.09</v>
          </cell>
          <cell r="M308">
            <v>99375.82</v>
          </cell>
          <cell r="N308">
            <v>76204.710000000006</v>
          </cell>
          <cell r="O308">
            <v>89031.73</v>
          </cell>
          <cell r="Q308">
            <v>1131895.27</v>
          </cell>
        </row>
        <row r="309">
          <cell r="A309" t="str">
            <v>F58200E</v>
          </cell>
          <cell r="B309" t="str">
            <v>STATION EXPENSES</v>
          </cell>
          <cell r="D309">
            <v>47273.120000000003</v>
          </cell>
          <cell r="E309">
            <v>44128.53</v>
          </cell>
          <cell r="F309">
            <v>26719.47</v>
          </cell>
          <cell r="G309">
            <v>32654.1</v>
          </cell>
          <cell r="H309">
            <v>27467.07</v>
          </cell>
          <cell r="I309">
            <v>12284.59</v>
          </cell>
          <cell r="J309">
            <v>58375.79</v>
          </cell>
          <cell r="K309">
            <v>58254.94</v>
          </cell>
          <cell r="L309">
            <v>81114.83</v>
          </cell>
          <cell r="M309">
            <v>97302.86</v>
          </cell>
          <cell r="N309">
            <v>31886.06</v>
          </cell>
          <cell r="O309">
            <v>38410.46</v>
          </cell>
          <cell r="Q309">
            <v>555871.81999999995</v>
          </cell>
        </row>
        <row r="310">
          <cell r="A310" t="str">
            <v>F58210E</v>
          </cell>
          <cell r="B310" t="str">
            <v>STATION EXPENSES</v>
          </cell>
          <cell r="D310">
            <v>105110.64</v>
          </cell>
          <cell r="E310">
            <v>101674.2</v>
          </cell>
          <cell r="F310">
            <v>93146.2</v>
          </cell>
          <cell r="G310">
            <v>133677.99</v>
          </cell>
          <cell r="H310">
            <v>99373.37</v>
          </cell>
          <cell r="I310">
            <v>97668.95</v>
          </cell>
          <cell r="J310">
            <v>92985.94</v>
          </cell>
          <cell r="K310">
            <v>82405.98</v>
          </cell>
          <cell r="L310">
            <v>85169.23</v>
          </cell>
          <cell r="M310">
            <v>109724.61</v>
          </cell>
          <cell r="N310">
            <v>111702.59</v>
          </cell>
          <cell r="O310">
            <v>110306.73</v>
          </cell>
          <cell r="Q310">
            <v>1222946.4299999997</v>
          </cell>
        </row>
        <row r="311">
          <cell r="A311" t="str">
            <v>F58220E</v>
          </cell>
          <cell r="B311" t="str">
            <v>STATION EXPENSES</v>
          </cell>
          <cell r="D311">
            <v>138.34</v>
          </cell>
          <cell r="E311">
            <v>0</v>
          </cell>
          <cell r="F311">
            <v>699.94</v>
          </cell>
          <cell r="G311">
            <v>208.43</v>
          </cell>
          <cell r="H311">
            <v>614.71</v>
          </cell>
          <cell r="I311">
            <v>0</v>
          </cell>
          <cell r="J311">
            <v>23.55</v>
          </cell>
          <cell r="K311">
            <v>211.36</v>
          </cell>
          <cell r="L311">
            <v>815.77</v>
          </cell>
          <cell r="M311">
            <v>610.33000000000004</v>
          </cell>
          <cell r="N311">
            <v>836.2</v>
          </cell>
          <cell r="O311">
            <v>341.94</v>
          </cell>
          <cell r="Q311">
            <v>4500.57</v>
          </cell>
        </row>
        <row r="312">
          <cell r="A312" t="str">
            <v>F58230E</v>
          </cell>
          <cell r="B312" t="str">
            <v>STATION EXPENSES</v>
          </cell>
          <cell r="G312">
            <v>42.04</v>
          </cell>
          <cell r="H312">
            <v>0</v>
          </cell>
          <cell r="I312">
            <v>0</v>
          </cell>
          <cell r="N312">
            <v>0</v>
          </cell>
          <cell r="O312">
            <v>0</v>
          </cell>
          <cell r="Q312">
            <v>42.04</v>
          </cell>
        </row>
        <row r="313">
          <cell r="A313" t="str">
            <v>F58240E</v>
          </cell>
          <cell r="B313" t="str">
            <v>STATION EXPENSES</v>
          </cell>
          <cell r="G313">
            <v>0</v>
          </cell>
          <cell r="H313">
            <v>1042.44</v>
          </cell>
          <cell r="I313">
            <v>0</v>
          </cell>
          <cell r="K313">
            <v>140.16</v>
          </cell>
          <cell r="N313">
            <v>0</v>
          </cell>
          <cell r="O313">
            <v>0</v>
          </cell>
          <cell r="Q313">
            <v>1182.6000000000001</v>
          </cell>
        </row>
        <row r="314">
          <cell r="A314" t="str">
            <v>F58250E</v>
          </cell>
          <cell r="B314" t="str">
            <v>STATION EXPENSES</v>
          </cell>
          <cell r="D314">
            <v>871.89</v>
          </cell>
          <cell r="E314">
            <v>748.76</v>
          </cell>
          <cell r="F314">
            <v>787.45</v>
          </cell>
          <cell r="G314">
            <v>764.93</v>
          </cell>
          <cell r="H314">
            <v>1012.11</v>
          </cell>
          <cell r="I314">
            <v>713.07</v>
          </cell>
          <cell r="J314">
            <v>843.44</v>
          </cell>
          <cell r="K314">
            <v>781.83</v>
          </cell>
          <cell r="L314">
            <v>774.8</v>
          </cell>
          <cell r="M314">
            <v>987.57</v>
          </cell>
          <cell r="N314">
            <v>946.68</v>
          </cell>
          <cell r="O314">
            <v>706.81</v>
          </cell>
          <cell r="Q314">
            <v>9939.34</v>
          </cell>
        </row>
        <row r="315">
          <cell r="A315" t="str">
            <v>F58270E</v>
          </cell>
          <cell r="B315" t="str">
            <v>STATION EXPENSES</v>
          </cell>
          <cell r="D315">
            <v>147905.57999999999</v>
          </cell>
          <cell r="E315">
            <v>146476.41</v>
          </cell>
          <cell r="F315">
            <v>108904.34</v>
          </cell>
          <cell r="G315">
            <v>211918.37</v>
          </cell>
          <cell r="H315">
            <v>148365.17000000001</v>
          </cell>
          <cell r="I315">
            <v>130785.13</v>
          </cell>
          <cell r="J315">
            <v>150499.49</v>
          </cell>
          <cell r="K315">
            <v>136256.75</v>
          </cell>
          <cell r="L315">
            <v>199961.17</v>
          </cell>
          <cell r="M315">
            <v>152086.39999999999</v>
          </cell>
          <cell r="N315">
            <v>223747.07</v>
          </cell>
          <cell r="O315">
            <v>306788.93</v>
          </cell>
          <cell r="Q315">
            <v>2063694.8099999998</v>
          </cell>
        </row>
        <row r="316">
          <cell r="A316" t="str">
            <v>F58300E</v>
          </cell>
          <cell r="B316" t="str">
            <v>OVERHEAD LINE EXPENSES</v>
          </cell>
          <cell r="D316">
            <v>120312.25</v>
          </cell>
          <cell r="E316">
            <v>88013.35</v>
          </cell>
          <cell r="F316">
            <v>116977.34</v>
          </cell>
          <cell r="G316">
            <v>99825.23</v>
          </cell>
          <cell r="H316">
            <v>116002.59</v>
          </cell>
          <cell r="I316">
            <v>83735.81</v>
          </cell>
          <cell r="J316">
            <v>82367.38</v>
          </cell>
          <cell r="K316">
            <v>80341.509999999995</v>
          </cell>
          <cell r="L316">
            <v>81801.259999999995</v>
          </cell>
          <cell r="M316">
            <v>130130.78</v>
          </cell>
          <cell r="N316">
            <v>88290.76</v>
          </cell>
          <cell r="O316">
            <v>122710.65</v>
          </cell>
          <cell r="Q316">
            <v>1210508.9099999999</v>
          </cell>
        </row>
        <row r="317">
          <cell r="A317" t="str">
            <v>F58301E</v>
          </cell>
          <cell r="B317" t="str">
            <v>OVERHEAD LINE EXPENSES</v>
          </cell>
          <cell r="D317">
            <v>-4.4400000000000004</v>
          </cell>
          <cell r="E317">
            <v>7.0000000000000007E-2</v>
          </cell>
          <cell r="F317">
            <v>-0.64</v>
          </cell>
          <cell r="G317">
            <v>0</v>
          </cell>
          <cell r="H317">
            <v>-3.08</v>
          </cell>
          <cell r="I317">
            <v>-2.2599999999999998</v>
          </cell>
          <cell r="J317">
            <v>1.08</v>
          </cell>
          <cell r="K317">
            <v>-7.16</v>
          </cell>
          <cell r="L317">
            <v>-4.53</v>
          </cell>
          <cell r="M317">
            <v>0.01</v>
          </cell>
          <cell r="N317">
            <v>-4.74</v>
          </cell>
          <cell r="O317">
            <v>-3.36</v>
          </cell>
          <cell r="Q317">
            <v>-29.049999999999997</v>
          </cell>
        </row>
        <row r="318">
          <cell r="A318" t="str">
            <v>F58310E</v>
          </cell>
          <cell r="B318" t="str">
            <v>OVERHEAD LINE EXPENSES</v>
          </cell>
          <cell r="D318">
            <v>81762.86</v>
          </cell>
          <cell r="E318">
            <v>59503.97</v>
          </cell>
          <cell r="F318">
            <v>111664.08</v>
          </cell>
          <cell r="G318">
            <v>119003.18</v>
          </cell>
          <cell r="H318">
            <v>95052.78</v>
          </cell>
          <cell r="I318">
            <v>67966.53</v>
          </cell>
          <cell r="J318">
            <v>65652.25</v>
          </cell>
          <cell r="K318">
            <v>54902.3</v>
          </cell>
          <cell r="L318">
            <v>100760.36</v>
          </cell>
          <cell r="M318">
            <v>76644.17</v>
          </cell>
          <cell r="N318">
            <v>93313.919999999998</v>
          </cell>
          <cell r="O318">
            <v>65384.480000000003</v>
          </cell>
          <cell r="Q318">
            <v>991610.88000000012</v>
          </cell>
        </row>
        <row r="319">
          <cell r="A319" t="str">
            <v>F58330E</v>
          </cell>
          <cell r="B319" t="str">
            <v>OVERHEAD LINE EXPENSES</v>
          </cell>
          <cell r="D319">
            <v>-54317.36</v>
          </cell>
          <cell r="E319">
            <v>-52171.22</v>
          </cell>
          <cell r="F319">
            <v>-39718.83</v>
          </cell>
          <cell r="G319">
            <v>-55611.31</v>
          </cell>
          <cell r="H319">
            <v>-61423.5</v>
          </cell>
          <cell r="I319">
            <v>-71429.67</v>
          </cell>
          <cell r="J319">
            <v>-54381.95</v>
          </cell>
          <cell r="K319">
            <v>-36962.449999999997</v>
          </cell>
          <cell r="L319">
            <v>-42732.38</v>
          </cell>
          <cell r="M319">
            <v>-37168.54</v>
          </cell>
          <cell r="N319">
            <v>-73318.42</v>
          </cell>
          <cell r="O319">
            <v>-45152.52</v>
          </cell>
          <cell r="Q319">
            <v>-624388.15</v>
          </cell>
        </row>
        <row r="320">
          <cell r="A320" t="str">
            <v>F58340E</v>
          </cell>
          <cell r="B320" t="str">
            <v>OVERHEAD LINE EXPENSES</v>
          </cell>
          <cell r="G320">
            <v>0</v>
          </cell>
          <cell r="H320">
            <v>0</v>
          </cell>
          <cell r="I320">
            <v>72.430000000000007</v>
          </cell>
          <cell r="N320">
            <v>0</v>
          </cell>
          <cell r="O320">
            <v>0</v>
          </cell>
          <cell r="Q320">
            <v>72.430000000000007</v>
          </cell>
        </row>
        <row r="321">
          <cell r="A321" t="str">
            <v>F58350E</v>
          </cell>
          <cell r="B321" t="str">
            <v>OVERHEAD LINE EXPENSES</v>
          </cell>
          <cell r="D321">
            <v>824.58</v>
          </cell>
          <cell r="E321">
            <v>132.81</v>
          </cell>
          <cell r="F321">
            <v>0</v>
          </cell>
          <cell r="G321">
            <v>126.12</v>
          </cell>
          <cell r="H321">
            <v>0</v>
          </cell>
          <cell r="I321">
            <v>0</v>
          </cell>
          <cell r="J321">
            <v>76.22</v>
          </cell>
          <cell r="N321">
            <v>0</v>
          </cell>
          <cell r="O321">
            <v>0</v>
          </cell>
          <cell r="Q321">
            <v>1159.7300000000002</v>
          </cell>
        </row>
        <row r="322">
          <cell r="A322" t="str">
            <v>F58360E</v>
          </cell>
          <cell r="B322" t="str">
            <v>OVERHEAD LINE EXPENSES</v>
          </cell>
          <cell r="D322">
            <v>1040.19</v>
          </cell>
          <cell r="E322">
            <v>815.18</v>
          </cell>
          <cell r="F322">
            <v>852.36</v>
          </cell>
          <cell r="G322">
            <v>871</v>
          </cell>
          <cell r="H322">
            <v>1041.05</v>
          </cell>
          <cell r="I322">
            <v>756.1</v>
          </cell>
          <cell r="J322">
            <v>1109.1600000000001</v>
          </cell>
          <cell r="K322">
            <v>849.23</v>
          </cell>
          <cell r="L322">
            <v>1044.1600000000001</v>
          </cell>
          <cell r="M322">
            <v>1071.57</v>
          </cell>
          <cell r="N322">
            <v>766.67</v>
          </cell>
          <cell r="O322">
            <v>771.51</v>
          </cell>
          <cell r="Q322">
            <v>10988.18</v>
          </cell>
        </row>
        <row r="323">
          <cell r="A323" t="str">
            <v>F58400E</v>
          </cell>
          <cell r="B323" t="str">
            <v>UNDERGROUND LINE EXPENSES</v>
          </cell>
          <cell r="D323">
            <v>144306.64000000001</v>
          </cell>
          <cell r="E323">
            <v>226005.85</v>
          </cell>
          <cell r="F323">
            <v>232959.87</v>
          </cell>
          <cell r="G323">
            <v>249453.41</v>
          </cell>
          <cell r="H323">
            <v>226572.39</v>
          </cell>
          <cell r="I323">
            <v>206500.45</v>
          </cell>
          <cell r="J323">
            <v>227802.34</v>
          </cell>
          <cell r="K323">
            <v>198145.49</v>
          </cell>
          <cell r="L323">
            <v>220205.99</v>
          </cell>
          <cell r="M323">
            <v>248810.51</v>
          </cell>
          <cell r="N323">
            <v>245130.06</v>
          </cell>
          <cell r="O323">
            <v>224312.69</v>
          </cell>
          <cell r="Q323">
            <v>2650205.6900000004</v>
          </cell>
        </row>
        <row r="324">
          <cell r="A324" t="str">
            <v>F58401E</v>
          </cell>
          <cell r="B324" t="str">
            <v>UNDERGROUND LINE EXPENSES</v>
          </cell>
          <cell r="D324">
            <v>184.87</v>
          </cell>
          <cell r="E324">
            <v>-65.66</v>
          </cell>
          <cell r="F324">
            <v>-1921.89</v>
          </cell>
          <cell r="G324">
            <v>-507.24</v>
          </cell>
          <cell r="H324">
            <v>-3838.2</v>
          </cell>
          <cell r="I324">
            <v>-202.37</v>
          </cell>
          <cell r="J324">
            <v>113.71</v>
          </cell>
          <cell r="K324">
            <v>149.06</v>
          </cell>
          <cell r="L324">
            <v>331.34</v>
          </cell>
          <cell r="M324">
            <v>-321.63</v>
          </cell>
          <cell r="N324">
            <v>-1172.19</v>
          </cell>
          <cell r="O324">
            <v>38.229999999999997</v>
          </cell>
          <cell r="Q324">
            <v>-7211.9699999999993</v>
          </cell>
        </row>
        <row r="325">
          <cell r="A325" t="str">
            <v>F58410E</v>
          </cell>
          <cell r="B325" t="str">
            <v>UNDERGROUND LINE EXPENSES</v>
          </cell>
          <cell r="D325">
            <v>55550.36</v>
          </cell>
          <cell r="E325">
            <v>32567.61</v>
          </cell>
          <cell r="F325">
            <v>33952.269999999997</v>
          </cell>
          <cell r="G325">
            <v>46154.15</v>
          </cell>
          <cell r="H325">
            <v>29017.54</v>
          </cell>
          <cell r="I325">
            <v>29319.61</v>
          </cell>
          <cell r="J325">
            <v>28636.33</v>
          </cell>
          <cell r="K325">
            <v>26199.08</v>
          </cell>
          <cell r="L325">
            <v>65858.31</v>
          </cell>
          <cell r="M325">
            <v>44863.08</v>
          </cell>
          <cell r="N325">
            <v>41972.9</v>
          </cell>
          <cell r="O325">
            <v>38329.5</v>
          </cell>
          <cell r="Q325">
            <v>472420.74000000005</v>
          </cell>
        </row>
        <row r="326">
          <cell r="A326" t="str">
            <v>F58420E</v>
          </cell>
          <cell r="B326" t="str">
            <v>UNDERGROUND LINE EXPENSES</v>
          </cell>
          <cell r="D326">
            <v>-109629.91</v>
          </cell>
          <cell r="E326">
            <v>-106162.48</v>
          </cell>
          <cell r="F326">
            <v>-141335.85</v>
          </cell>
          <cell r="G326">
            <v>-159030.41</v>
          </cell>
          <cell r="H326">
            <v>-150703.43</v>
          </cell>
          <cell r="I326">
            <v>-158319.26999999999</v>
          </cell>
          <cell r="J326">
            <v>-113374.06</v>
          </cell>
          <cell r="K326">
            <v>-127698.48</v>
          </cell>
          <cell r="L326">
            <v>-121110.97</v>
          </cell>
          <cell r="M326">
            <v>-130714.87</v>
          </cell>
          <cell r="N326">
            <v>-153996.67000000001</v>
          </cell>
          <cell r="O326">
            <v>-128239.77</v>
          </cell>
          <cell r="Q326">
            <v>-1600316.17</v>
          </cell>
        </row>
        <row r="327">
          <cell r="A327" t="str">
            <v>F58430E</v>
          </cell>
          <cell r="B327" t="str">
            <v>UNDERGROUND LINE EXPENSES</v>
          </cell>
          <cell r="G327">
            <v>0</v>
          </cell>
          <cell r="H327">
            <v>0</v>
          </cell>
          <cell r="I327">
            <v>0</v>
          </cell>
          <cell r="N327">
            <v>0</v>
          </cell>
          <cell r="O327">
            <v>0</v>
          </cell>
          <cell r="Q327">
            <v>0</v>
          </cell>
        </row>
        <row r="328">
          <cell r="A328" t="str">
            <v>F58440E</v>
          </cell>
          <cell r="B328" t="str">
            <v>UNDERGROUND LINE EXPENSES</v>
          </cell>
          <cell r="D328">
            <v>1112.57</v>
          </cell>
          <cell r="E328">
            <v>0</v>
          </cell>
          <cell r="F328">
            <v>3.52</v>
          </cell>
          <cell r="G328">
            <v>135.1</v>
          </cell>
          <cell r="H328">
            <v>30411.86</v>
          </cell>
          <cell r="I328">
            <v>18135.04</v>
          </cell>
          <cell r="L328">
            <v>83.6</v>
          </cell>
          <cell r="N328">
            <v>0</v>
          </cell>
          <cell r="O328">
            <v>6062.69</v>
          </cell>
          <cell r="Q328">
            <v>55944.38</v>
          </cell>
        </row>
        <row r="329">
          <cell r="A329" t="str">
            <v>F58450E</v>
          </cell>
          <cell r="B329" t="str">
            <v>UNDERGROUND LINE EXPENSES</v>
          </cell>
          <cell r="D329">
            <v>1487.08</v>
          </cell>
          <cell r="E329">
            <v>1357.83</v>
          </cell>
          <cell r="F329">
            <v>1577.08</v>
          </cell>
          <cell r="G329">
            <v>1632.89</v>
          </cell>
          <cell r="H329">
            <v>1620.69</v>
          </cell>
          <cell r="I329">
            <v>1373.48</v>
          </cell>
          <cell r="J329">
            <v>1680.47</v>
          </cell>
          <cell r="K329">
            <v>1669.05</v>
          </cell>
          <cell r="L329">
            <v>1457.24</v>
          </cell>
          <cell r="M329">
            <v>1646.1</v>
          </cell>
          <cell r="N329">
            <v>1246.19</v>
          </cell>
          <cell r="O329">
            <v>1285.8</v>
          </cell>
          <cell r="Q329">
            <v>18033.899999999998</v>
          </cell>
        </row>
        <row r="330">
          <cell r="A330" t="str">
            <v>F58460E</v>
          </cell>
          <cell r="B330" t="str">
            <v>UNDERGROUND LINE EXPENSES</v>
          </cell>
          <cell r="D330">
            <v>141367.13</v>
          </cell>
          <cell r="E330">
            <v>118855.77</v>
          </cell>
          <cell r="F330">
            <v>98741.26</v>
          </cell>
          <cell r="G330">
            <v>103829.11</v>
          </cell>
          <cell r="H330">
            <v>107044.5</v>
          </cell>
          <cell r="I330">
            <v>86895.71</v>
          </cell>
          <cell r="J330">
            <v>131692.5</v>
          </cell>
          <cell r="K330">
            <v>101324.18</v>
          </cell>
          <cell r="L330">
            <v>78658.66</v>
          </cell>
          <cell r="M330">
            <v>149433.60000000001</v>
          </cell>
          <cell r="N330">
            <v>99543.64</v>
          </cell>
          <cell r="O330">
            <v>103841.73</v>
          </cell>
          <cell r="Q330">
            <v>1321227.7899999998</v>
          </cell>
        </row>
        <row r="331">
          <cell r="A331" t="str">
            <v>F58500E</v>
          </cell>
          <cell r="B331" t="str">
            <v>STREET LIGHTING AND SIGNAL SYSTEM EXPENSES</v>
          </cell>
          <cell r="D331">
            <v>238.38</v>
          </cell>
          <cell r="E331">
            <v>678.81</v>
          </cell>
          <cell r="F331">
            <v>9931.0300000000007</v>
          </cell>
          <cell r="G331">
            <v>-797.41</v>
          </cell>
          <cell r="H331">
            <v>868.35</v>
          </cell>
          <cell r="I331">
            <v>1666.85</v>
          </cell>
          <cell r="J331">
            <v>1461.86</v>
          </cell>
          <cell r="K331">
            <v>710.85</v>
          </cell>
          <cell r="L331">
            <v>266.97000000000003</v>
          </cell>
          <cell r="M331">
            <v>11784.37</v>
          </cell>
          <cell r="N331">
            <v>6518.93</v>
          </cell>
          <cell r="O331">
            <v>4497.8599999999997</v>
          </cell>
          <cell r="Q331">
            <v>37826.850000000006</v>
          </cell>
        </row>
        <row r="332">
          <cell r="A332" t="str">
            <v>F58510E</v>
          </cell>
          <cell r="B332" t="str">
            <v>STREET LIGHTING AND SIGNAL SYSTEM EXPENSES</v>
          </cell>
          <cell r="D332">
            <v>29711.77</v>
          </cell>
          <cell r="E332">
            <v>19371.310000000001</v>
          </cell>
          <cell r="F332">
            <v>44043.68</v>
          </cell>
          <cell r="G332">
            <v>37679.870000000003</v>
          </cell>
          <cell r="H332">
            <v>20486.63</v>
          </cell>
          <cell r="I332">
            <v>21389.71</v>
          </cell>
          <cell r="J332">
            <v>50415.91</v>
          </cell>
          <cell r="K332">
            <v>35640.83</v>
          </cell>
          <cell r="L332">
            <v>22638.46</v>
          </cell>
          <cell r="M332">
            <v>44744.63</v>
          </cell>
          <cell r="N332">
            <v>19289.349999999999</v>
          </cell>
          <cell r="O332">
            <v>53444.09</v>
          </cell>
          <cell r="Q332">
            <v>398856.24</v>
          </cell>
        </row>
        <row r="333">
          <cell r="A333" t="str">
            <v>F58540E</v>
          </cell>
          <cell r="B333" t="str">
            <v>STREET LIGHTING AND SIGNAL SYSTEM EXPENSES</v>
          </cell>
          <cell r="D333">
            <v>7061.71</v>
          </cell>
          <cell r="E333">
            <v>7200.86</v>
          </cell>
          <cell r="F333">
            <v>6507.01</v>
          </cell>
          <cell r="G333">
            <v>4674.3999999999996</v>
          </cell>
          <cell r="H333">
            <v>2375.71</v>
          </cell>
          <cell r="I333">
            <v>756.63</v>
          </cell>
          <cell r="J333">
            <v>7650.73</v>
          </cell>
          <cell r="K333">
            <v>3438.83</v>
          </cell>
          <cell r="L333">
            <v>6102.6</v>
          </cell>
          <cell r="M333">
            <v>5977.75</v>
          </cell>
          <cell r="N333">
            <v>5718.67</v>
          </cell>
          <cell r="O333">
            <v>4465.49</v>
          </cell>
          <cell r="Q333">
            <v>61930.39</v>
          </cell>
        </row>
        <row r="334">
          <cell r="A334" t="str">
            <v>F58560E</v>
          </cell>
          <cell r="B334" t="str">
            <v>STREET LIGHTING AND SIGNAL SYSTEM EXPENSES</v>
          </cell>
          <cell r="D334">
            <v>2760.95</v>
          </cell>
          <cell r="E334">
            <v>-2735.32</v>
          </cell>
          <cell r="F334">
            <v>-720.06</v>
          </cell>
          <cell r="G334">
            <v>1916.89</v>
          </cell>
          <cell r="H334">
            <v>-1226.8900000000001</v>
          </cell>
          <cell r="I334">
            <v>1763.92</v>
          </cell>
          <cell r="J334">
            <v>-977.97</v>
          </cell>
          <cell r="K334">
            <v>-10983.5</v>
          </cell>
          <cell r="L334">
            <v>-1395.05</v>
          </cell>
          <cell r="M334">
            <v>2068.6799999999998</v>
          </cell>
          <cell r="N334">
            <v>7725.36</v>
          </cell>
          <cell r="O334">
            <v>4342.66</v>
          </cell>
          <cell r="Q334">
            <v>2539.670000000001</v>
          </cell>
        </row>
        <row r="335">
          <cell r="A335" t="str">
            <v>F58600E</v>
          </cell>
          <cell r="B335" t="str">
            <v>METER EXPENSES</v>
          </cell>
          <cell r="D335">
            <v>125297.22</v>
          </cell>
          <cell r="E335">
            <v>433698.81</v>
          </cell>
          <cell r="F335">
            <v>127339.82</v>
          </cell>
          <cell r="G335">
            <v>273913.53000000003</v>
          </cell>
          <cell r="H335">
            <v>526555.88</v>
          </cell>
          <cell r="I335">
            <v>108894.46</v>
          </cell>
          <cell r="J335">
            <v>105679.09</v>
          </cell>
          <cell r="K335">
            <v>87342.77</v>
          </cell>
          <cell r="L335">
            <v>158139.32</v>
          </cell>
          <cell r="M335">
            <v>232826.11</v>
          </cell>
          <cell r="N335">
            <v>90874.37</v>
          </cell>
          <cell r="O335">
            <v>141175.34</v>
          </cell>
          <cell r="Q335">
            <v>2411736.7200000002</v>
          </cell>
        </row>
        <row r="336">
          <cell r="A336" t="str">
            <v>F58610E</v>
          </cell>
          <cell r="B336" t="str">
            <v>METER EXPENSES</v>
          </cell>
          <cell r="D336">
            <v>37762.17</v>
          </cell>
          <cell r="E336">
            <v>33444.22</v>
          </cell>
          <cell r="F336">
            <v>31363.82</v>
          </cell>
          <cell r="G336">
            <v>35031.97</v>
          </cell>
          <cell r="H336">
            <v>27913.42</v>
          </cell>
          <cell r="I336">
            <v>24653.67</v>
          </cell>
          <cell r="J336">
            <v>28788.68</v>
          </cell>
          <cell r="K336">
            <v>40280.65</v>
          </cell>
          <cell r="L336">
            <v>22136.57</v>
          </cell>
          <cell r="M336">
            <v>30836.57</v>
          </cell>
          <cell r="N336">
            <v>36680.379999999997</v>
          </cell>
          <cell r="O336">
            <v>35401.75</v>
          </cell>
          <cell r="Q336">
            <v>384293.86999999994</v>
          </cell>
        </row>
        <row r="337">
          <cell r="A337" t="str">
            <v>F58620E</v>
          </cell>
          <cell r="B337" t="str">
            <v>METER EXPENSES</v>
          </cell>
          <cell r="D337">
            <v>18111.64</v>
          </cell>
          <cell r="E337">
            <v>20119.48</v>
          </cell>
          <cell r="F337">
            <v>24561.06</v>
          </cell>
          <cell r="G337">
            <v>28206.32</v>
          </cell>
          <cell r="H337">
            <v>20628.21</v>
          </cell>
          <cell r="I337">
            <v>19455.939999999999</v>
          </cell>
          <cell r="J337">
            <v>15002.45</v>
          </cell>
          <cell r="K337">
            <v>11653.42</v>
          </cell>
          <cell r="L337">
            <v>11248.13</v>
          </cell>
          <cell r="M337">
            <v>17028.91</v>
          </cell>
          <cell r="N337">
            <v>15259.31</v>
          </cell>
          <cell r="O337">
            <v>28627.33</v>
          </cell>
          <cell r="Q337">
            <v>229902.2</v>
          </cell>
        </row>
        <row r="338">
          <cell r="A338" t="str">
            <v>F58630E</v>
          </cell>
          <cell r="B338" t="str">
            <v>METER EXPENSES</v>
          </cell>
          <cell r="G338">
            <v>0</v>
          </cell>
          <cell r="H338">
            <v>0</v>
          </cell>
          <cell r="I338">
            <v>0</v>
          </cell>
          <cell r="N338">
            <v>0</v>
          </cell>
          <cell r="O338">
            <v>0</v>
          </cell>
          <cell r="Q338">
            <v>0</v>
          </cell>
        </row>
        <row r="339">
          <cell r="A339" t="str">
            <v>F58640E</v>
          </cell>
          <cell r="B339" t="str">
            <v>METER EXPENSES</v>
          </cell>
          <cell r="D339">
            <v>184361.1</v>
          </cell>
          <cell r="E339">
            <v>153593.1</v>
          </cell>
          <cell r="F339">
            <v>155327.65</v>
          </cell>
          <cell r="G339">
            <v>206218.21</v>
          </cell>
          <cell r="H339">
            <v>175226.43</v>
          </cell>
          <cell r="I339">
            <v>166787.92000000001</v>
          </cell>
          <cell r="J339">
            <v>190528.44</v>
          </cell>
          <cell r="K339">
            <v>178642.75</v>
          </cell>
          <cell r="L339">
            <v>146988.34</v>
          </cell>
          <cell r="M339">
            <v>170382.53</v>
          </cell>
          <cell r="N339">
            <v>126895.92</v>
          </cell>
          <cell r="O339">
            <v>156178.26999999999</v>
          </cell>
          <cell r="Q339">
            <v>2011130.6600000001</v>
          </cell>
        </row>
        <row r="340">
          <cell r="A340" t="str">
            <v>F58650E</v>
          </cell>
          <cell r="B340" t="str">
            <v>METER EXPENSES</v>
          </cell>
          <cell r="D340">
            <v>0</v>
          </cell>
          <cell r="E340">
            <v>119.92</v>
          </cell>
          <cell r="F340">
            <v>167.86</v>
          </cell>
          <cell r="G340">
            <v>96.25</v>
          </cell>
          <cell r="H340">
            <v>428.45</v>
          </cell>
          <cell r="I340">
            <v>0</v>
          </cell>
          <cell r="J340">
            <v>106.58</v>
          </cell>
          <cell r="K340">
            <v>191.36</v>
          </cell>
          <cell r="L340">
            <v>76.89</v>
          </cell>
          <cell r="M340">
            <v>228.9</v>
          </cell>
          <cell r="N340">
            <v>78.31</v>
          </cell>
          <cell r="O340">
            <v>122.22</v>
          </cell>
          <cell r="Q340">
            <v>1616.7400000000002</v>
          </cell>
        </row>
        <row r="341">
          <cell r="A341" t="str">
            <v>F58700E</v>
          </cell>
          <cell r="B341" t="str">
            <v>CUSTOMER INSTALLATIONS EXPENSES</v>
          </cell>
          <cell r="D341">
            <v>65563.740000000005</v>
          </cell>
          <cell r="E341">
            <v>56984.39</v>
          </cell>
          <cell r="F341">
            <v>53313.31</v>
          </cell>
          <cell r="G341">
            <v>69848.539999999994</v>
          </cell>
          <cell r="H341">
            <v>51276.35</v>
          </cell>
          <cell r="I341">
            <v>50826.12</v>
          </cell>
          <cell r="J341">
            <v>72263.53</v>
          </cell>
          <cell r="K341">
            <v>60228.55</v>
          </cell>
          <cell r="L341">
            <v>71271.839999999997</v>
          </cell>
          <cell r="M341">
            <v>102588.59</v>
          </cell>
          <cell r="N341">
            <v>64599.82</v>
          </cell>
          <cell r="O341">
            <v>76393</v>
          </cell>
          <cell r="Q341">
            <v>795157.77999999991</v>
          </cell>
        </row>
        <row r="342">
          <cell r="A342" t="str">
            <v>F58710E</v>
          </cell>
          <cell r="B342" t="str">
            <v>CUSTOMER INSTALLATIONS EXPENSES</v>
          </cell>
          <cell r="D342">
            <v>5724.5</v>
          </cell>
          <cell r="E342">
            <v>4941.67</v>
          </cell>
          <cell r="F342">
            <v>908.71</v>
          </cell>
          <cell r="G342">
            <v>3156.94</v>
          </cell>
          <cell r="H342">
            <v>1536.51</v>
          </cell>
          <cell r="I342">
            <v>1124.76</v>
          </cell>
          <cell r="J342">
            <v>2202.6999999999998</v>
          </cell>
          <cell r="K342">
            <v>1554.61</v>
          </cell>
          <cell r="L342">
            <v>1093.56</v>
          </cell>
          <cell r="M342">
            <v>1729.68</v>
          </cell>
          <cell r="N342">
            <v>1723.42</v>
          </cell>
          <cell r="O342">
            <v>725.06</v>
          </cell>
          <cell r="Q342">
            <v>26422.120000000006</v>
          </cell>
        </row>
        <row r="343">
          <cell r="A343" t="str">
            <v>F58720E</v>
          </cell>
          <cell r="B343" t="str">
            <v>CUSTOMER INSTALLATIONS EXPENSES</v>
          </cell>
          <cell r="D343">
            <v>178952.05</v>
          </cell>
          <cell r="E343">
            <v>158429.82999999999</v>
          </cell>
          <cell r="F343">
            <v>139184.04</v>
          </cell>
          <cell r="G343">
            <v>175538.94</v>
          </cell>
          <cell r="H343">
            <v>149322.51</v>
          </cell>
          <cell r="I343">
            <v>140099.74</v>
          </cell>
          <cell r="J343">
            <v>146758.78</v>
          </cell>
          <cell r="K343">
            <v>137747.03</v>
          </cell>
          <cell r="L343">
            <v>141689.87</v>
          </cell>
          <cell r="M343">
            <v>145062.34</v>
          </cell>
          <cell r="N343">
            <v>139425.82</v>
          </cell>
          <cell r="O343">
            <v>157997.20000000001</v>
          </cell>
          <cell r="Q343">
            <v>1810208.1500000001</v>
          </cell>
        </row>
        <row r="344">
          <cell r="A344" t="str">
            <v>F58740E</v>
          </cell>
          <cell r="B344" t="str">
            <v>CUSTOMER INSTALLATIONS EXPENSES</v>
          </cell>
          <cell r="D344">
            <v>30154.78</v>
          </cell>
          <cell r="E344">
            <v>22509.34</v>
          </cell>
          <cell r="F344">
            <v>23965.09</v>
          </cell>
          <cell r="G344">
            <v>23811.96</v>
          </cell>
          <cell r="H344">
            <v>14833.92</v>
          </cell>
          <cell r="I344">
            <v>15635.8</v>
          </cell>
          <cell r="J344">
            <v>9501.2900000000009</v>
          </cell>
          <cell r="K344">
            <v>7423.93</v>
          </cell>
          <cell r="L344">
            <v>6024.83</v>
          </cell>
          <cell r="M344">
            <v>13557.69</v>
          </cell>
          <cell r="N344">
            <v>16504.21</v>
          </cell>
          <cell r="O344">
            <v>19228.900000000001</v>
          </cell>
          <cell r="Q344">
            <v>203151.73999999996</v>
          </cell>
        </row>
        <row r="345">
          <cell r="A345" t="str">
            <v>F58800E</v>
          </cell>
          <cell r="B345" t="str">
            <v>MISCELLANEOUS EXPENSES</v>
          </cell>
          <cell r="D345">
            <v>213460.19</v>
          </cell>
          <cell r="E345">
            <v>303737.88</v>
          </cell>
          <cell r="F345">
            <v>494309.45</v>
          </cell>
          <cell r="G345">
            <v>1153959.8899999999</v>
          </cell>
          <cell r="H345">
            <v>583091.13</v>
          </cell>
          <cell r="I345">
            <v>900109.07</v>
          </cell>
          <cell r="J345">
            <v>376106.06</v>
          </cell>
          <cell r="K345">
            <v>363697.93</v>
          </cell>
          <cell r="L345">
            <v>276902.3</v>
          </cell>
          <cell r="M345">
            <v>787943.37</v>
          </cell>
          <cell r="N345">
            <v>-32522.67</v>
          </cell>
          <cell r="O345">
            <v>153107.59</v>
          </cell>
          <cell r="Q345">
            <v>5573902.1899999995</v>
          </cell>
        </row>
        <row r="346">
          <cell r="A346" t="str">
            <v>F58801E</v>
          </cell>
          <cell r="B346" t="str">
            <v>MISCELLANEOUS EXPENSES-ADJ</v>
          </cell>
          <cell r="G346">
            <v>0</v>
          </cell>
          <cell r="H346">
            <v>0</v>
          </cell>
          <cell r="I346">
            <v>0</v>
          </cell>
          <cell r="N346">
            <v>0</v>
          </cell>
          <cell r="O346">
            <v>0</v>
          </cell>
          <cell r="Q346">
            <v>0</v>
          </cell>
        </row>
        <row r="347">
          <cell r="A347" t="str">
            <v>F58810E</v>
          </cell>
          <cell r="B347" t="str">
            <v>MISCELLANEOUS EXPENSES</v>
          </cell>
          <cell r="D347">
            <v>83495.98</v>
          </cell>
          <cell r="E347">
            <v>71364.17</v>
          </cell>
          <cell r="F347">
            <v>81750.53</v>
          </cell>
          <cell r="G347">
            <v>102254.39999999999</v>
          </cell>
          <cell r="H347">
            <v>86544.18</v>
          </cell>
          <cell r="I347">
            <v>83118.06</v>
          </cell>
          <cell r="J347">
            <v>84592.22</v>
          </cell>
          <cell r="K347">
            <v>67712.88</v>
          </cell>
          <cell r="L347">
            <v>78845.94</v>
          </cell>
          <cell r="M347">
            <v>92482.08</v>
          </cell>
          <cell r="N347">
            <v>68144.479999999996</v>
          </cell>
          <cell r="O347">
            <v>86682.34</v>
          </cell>
          <cell r="Q347">
            <v>986987.25999999978</v>
          </cell>
        </row>
        <row r="348">
          <cell r="A348" t="str">
            <v>F58840E</v>
          </cell>
          <cell r="B348" t="str">
            <v>MISCELLANEOUS EXPENSES</v>
          </cell>
          <cell r="D348">
            <v>38124.76</v>
          </cell>
          <cell r="E348">
            <v>60423</v>
          </cell>
          <cell r="F348">
            <v>72561.34</v>
          </cell>
          <cell r="G348">
            <v>69001.47</v>
          </cell>
          <cell r="H348">
            <v>84119.83</v>
          </cell>
          <cell r="I348">
            <v>94309.18</v>
          </cell>
          <cell r="J348">
            <v>39901.449999999997</v>
          </cell>
          <cell r="K348">
            <v>20176.57</v>
          </cell>
          <cell r="L348">
            <v>39656.47</v>
          </cell>
          <cell r="M348">
            <v>50034.26</v>
          </cell>
          <cell r="N348">
            <v>70206.429999999993</v>
          </cell>
          <cell r="O348">
            <v>63393.88</v>
          </cell>
          <cell r="Q348">
            <v>701908.64</v>
          </cell>
        </row>
        <row r="349">
          <cell r="A349" t="str">
            <v>F58900E</v>
          </cell>
          <cell r="B349" t="str">
            <v>RENTS</v>
          </cell>
          <cell r="D349">
            <v>28627.25</v>
          </cell>
          <cell r="E349">
            <v>1095.77</v>
          </cell>
          <cell r="F349">
            <v>3083.77</v>
          </cell>
          <cell r="G349">
            <v>1585.01</v>
          </cell>
          <cell r="H349">
            <v>700</v>
          </cell>
          <cell r="I349">
            <v>10007.11</v>
          </cell>
          <cell r="J349">
            <v>100</v>
          </cell>
          <cell r="L349">
            <v>2108.31</v>
          </cell>
          <cell r="M349">
            <v>292</v>
          </cell>
          <cell r="N349">
            <v>14351.79</v>
          </cell>
          <cell r="O349">
            <v>27510.54</v>
          </cell>
          <cell r="Q349">
            <v>89461.55</v>
          </cell>
        </row>
        <row r="350">
          <cell r="A350" t="str">
            <v>F59000E</v>
          </cell>
          <cell r="B350" t="str">
            <v>MAINTENANCE SUPERVISION AND ENGINEERING</v>
          </cell>
          <cell r="D350">
            <v>22222.95</v>
          </cell>
          <cell r="E350">
            <v>22975.43</v>
          </cell>
          <cell r="F350">
            <v>25855.59</v>
          </cell>
          <cell r="G350">
            <v>31792.42</v>
          </cell>
          <cell r="H350">
            <v>23794.53</v>
          </cell>
          <cell r="I350">
            <v>26560.21</v>
          </cell>
          <cell r="J350">
            <v>27411.32</v>
          </cell>
          <cell r="K350">
            <v>24361.32</v>
          </cell>
          <cell r="L350">
            <v>23407.279999999999</v>
          </cell>
          <cell r="M350">
            <v>22195.66</v>
          </cell>
          <cell r="N350">
            <v>23047.8</v>
          </cell>
          <cell r="O350">
            <v>42244.57</v>
          </cell>
          <cell r="Q350">
            <v>315869.08</v>
          </cell>
        </row>
        <row r="351">
          <cell r="A351" t="str">
            <v>F59010E</v>
          </cell>
          <cell r="B351" t="str">
            <v>MAINTENANCE SUPERVISION AND ENGINEERING</v>
          </cell>
          <cell r="D351">
            <v>7246.61</v>
          </cell>
          <cell r="E351">
            <v>4388.8599999999997</v>
          </cell>
          <cell r="F351">
            <v>32268.68</v>
          </cell>
          <cell r="G351">
            <v>115440.95</v>
          </cell>
          <cell r="H351">
            <v>98995.64</v>
          </cell>
          <cell r="I351">
            <v>46834.25</v>
          </cell>
          <cell r="J351">
            <v>57226.5</v>
          </cell>
          <cell r="K351">
            <v>8245.85</v>
          </cell>
          <cell r="L351">
            <v>4341.53</v>
          </cell>
          <cell r="M351">
            <v>4680.57</v>
          </cell>
          <cell r="N351">
            <v>4953.5200000000004</v>
          </cell>
          <cell r="O351">
            <v>3394.86</v>
          </cell>
          <cell r="Q351">
            <v>388017.82</v>
          </cell>
        </row>
        <row r="352">
          <cell r="A352" t="str">
            <v>F59020E</v>
          </cell>
          <cell r="B352" t="str">
            <v>MAINTENANCE SUPERVISION AND ENGINEERING</v>
          </cell>
          <cell r="G352">
            <v>0</v>
          </cell>
          <cell r="H352">
            <v>0</v>
          </cell>
          <cell r="I352">
            <v>0</v>
          </cell>
          <cell r="N352">
            <v>0</v>
          </cell>
          <cell r="O352">
            <v>0</v>
          </cell>
          <cell r="Q352">
            <v>0</v>
          </cell>
        </row>
        <row r="353">
          <cell r="A353" t="str">
            <v>F59100E</v>
          </cell>
          <cell r="B353" t="str">
            <v>MAINTENANCE OF STRUCTURES</v>
          </cell>
          <cell r="D353">
            <v>7625.77</v>
          </cell>
          <cell r="E353">
            <v>7371.13</v>
          </cell>
          <cell r="F353">
            <v>1609.07</v>
          </cell>
          <cell r="G353">
            <v>6357.43</v>
          </cell>
          <cell r="H353">
            <v>4446.79</v>
          </cell>
          <cell r="I353">
            <v>3878.67</v>
          </cell>
          <cell r="J353">
            <v>5572.92</v>
          </cell>
          <cell r="K353">
            <v>66368.100000000006</v>
          </cell>
          <cell r="L353">
            <v>22022.59</v>
          </cell>
          <cell r="M353">
            <v>-8789.48</v>
          </cell>
          <cell r="N353">
            <v>4949.1000000000004</v>
          </cell>
          <cell r="O353">
            <v>9825.51</v>
          </cell>
          <cell r="Q353">
            <v>131237.6</v>
          </cell>
        </row>
        <row r="354">
          <cell r="A354" t="str">
            <v>F59200E</v>
          </cell>
          <cell r="B354" t="str">
            <v>MAINTENANCE OF STATION EQUIPMENT</v>
          </cell>
          <cell r="D354">
            <v>106486.79</v>
          </cell>
          <cell r="E354">
            <v>127663.03999999999</v>
          </cell>
          <cell r="F354">
            <v>116879.84</v>
          </cell>
          <cell r="G354">
            <v>148993.34</v>
          </cell>
          <cell r="H354">
            <v>140280.31</v>
          </cell>
          <cell r="I354">
            <v>90612.3</v>
          </cell>
          <cell r="J354">
            <v>98326.18</v>
          </cell>
          <cell r="K354">
            <v>151668.41</v>
          </cell>
          <cell r="L354">
            <v>174457.82</v>
          </cell>
          <cell r="M354">
            <v>157585.26</v>
          </cell>
          <cell r="N354">
            <v>97243.77</v>
          </cell>
          <cell r="O354">
            <v>15889.17</v>
          </cell>
          <cell r="Q354">
            <v>1426086.23</v>
          </cell>
        </row>
        <row r="355">
          <cell r="A355" t="str">
            <v>F59210E</v>
          </cell>
          <cell r="B355" t="str">
            <v>MAINTENANCE OF STATION EQUIPMENT</v>
          </cell>
          <cell r="D355">
            <v>115272.67</v>
          </cell>
          <cell r="E355">
            <v>158926.98000000001</v>
          </cell>
          <cell r="F355">
            <v>187925.94</v>
          </cell>
          <cell r="G355">
            <v>297395.8</v>
          </cell>
          <cell r="H355">
            <v>233352.89</v>
          </cell>
          <cell r="I355">
            <v>180323.84</v>
          </cell>
          <cell r="J355">
            <v>132821.85999999999</v>
          </cell>
          <cell r="K355">
            <v>114195.47</v>
          </cell>
          <cell r="L355">
            <v>146297.34</v>
          </cell>
          <cell r="M355">
            <v>158615.92000000001</v>
          </cell>
          <cell r="N355">
            <v>129531.55</v>
          </cell>
          <cell r="O355">
            <v>95488.47</v>
          </cell>
          <cell r="Q355">
            <v>1950148.73</v>
          </cell>
        </row>
        <row r="356">
          <cell r="A356" t="str">
            <v>F59220E</v>
          </cell>
          <cell r="B356" t="str">
            <v>MAINTENANCE OF STATION EQUIPMENT</v>
          </cell>
          <cell r="D356">
            <v>9543.2099999999991</v>
          </cell>
          <cell r="E356">
            <v>5398.67</v>
          </cell>
          <cell r="F356">
            <v>6722.47</v>
          </cell>
          <cell r="G356">
            <v>5992.23</v>
          </cell>
          <cell r="H356">
            <v>9963.74</v>
          </cell>
          <cell r="I356">
            <v>13415.25</v>
          </cell>
          <cell r="J356">
            <v>4081.79</v>
          </cell>
          <cell r="K356">
            <v>8094.73</v>
          </cell>
          <cell r="L356">
            <v>8710.0499999999993</v>
          </cell>
          <cell r="M356">
            <v>7190.82</v>
          </cell>
          <cell r="N356">
            <v>4064.39</v>
          </cell>
          <cell r="O356">
            <v>2921.76</v>
          </cell>
          <cell r="Q356">
            <v>86099.109999999986</v>
          </cell>
        </row>
        <row r="357">
          <cell r="A357" t="str">
            <v>F59290E</v>
          </cell>
          <cell r="B357" t="str">
            <v>MAINTENANCE OF STATION EQUIPMENT</v>
          </cell>
          <cell r="G357">
            <v>0</v>
          </cell>
          <cell r="H357">
            <v>0</v>
          </cell>
          <cell r="I357">
            <v>0</v>
          </cell>
          <cell r="N357">
            <v>0</v>
          </cell>
          <cell r="O357">
            <v>0</v>
          </cell>
          <cell r="Q357">
            <v>0</v>
          </cell>
        </row>
        <row r="358">
          <cell r="A358" t="str">
            <v>F59300E</v>
          </cell>
          <cell r="B358" t="str">
            <v>MAINTENANCE OF OVERHEAD LINES</v>
          </cell>
          <cell r="D358">
            <v>217019.63</v>
          </cell>
          <cell r="E358">
            <v>343715.07</v>
          </cell>
          <cell r="F358">
            <v>657198.24</v>
          </cell>
          <cell r="G358">
            <v>323203.40000000002</v>
          </cell>
          <cell r="H358">
            <v>483005.35</v>
          </cell>
          <cell r="I358">
            <v>480013.7</v>
          </cell>
          <cell r="J358">
            <v>-21697.439999999999</v>
          </cell>
          <cell r="K358">
            <v>-75363.289999999994</v>
          </cell>
          <cell r="L358">
            <v>266881.81</v>
          </cell>
          <cell r="M358">
            <v>-448295.3</v>
          </cell>
          <cell r="N358">
            <v>565711.79</v>
          </cell>
          <cell r="O358">
            <v>483886.14</v>
          </cell>
          <cell r="Q358">
            <v>3275279.1000000006</v>
          </cell>
        </row>
        <row r="359">
          <cell r="A359" t="str">
            <v>F59310E</v>
          </cell>
          <cell r="B359" t="str">
            <v>MAINTENANCE OF OVERHEAD LINES</v>
          </cell>
          <cell r="D359">
            <v>114535.08</v>
          </cell>
          <cell r="E359">
            <v>77958.37</v>
          </cell>
          <cell r="F359">
            <v>115193.96</v>
          </cell>
          <cell r="G359">
            <v>63483.7</v>
          </cell>
          <cell r="H359">
            <v>95196.54</v>
          </cell>
          <cell r="I359">
            <v>133079.1</v>
          </cell>
          <cell r="J359">
            <v>55432.84</v>
          </cell>
          <cell r="K359">
            <v>101410.48</v>
          </cell>
          <cell r="L359">
            <v>52450.87</v>
          </cell>
          <cell r="M359">
            <v>84725.88</v>
          </cell>
          <cell r="N359">
            <v>111711.42</v>
          </cell>
          <cell r="O359">
            <v>97951.31</v>
          </cell>
          <cell r="Q359">
            <v>1103129.55</v>
          </cell>
        </row>
        <row r="360">
          <cell r="A360" t="str">
            <v>F59320E</v>
          </cell>
          <cell r="B360" t="str">
            <v>MAINTENANCE OF OVERHEAD LINES</v>
          </cell>
          <cell r="D360">
            <v>148819.09</v>
          </cell>
          <cell r="E360">
            <v>1686743.54</v>
          </cell>
          <cell r="F360">
            <v>692063.38</v>
          </cell>
          <cell r="G360">
            <v>494746.8</v>
          </cell>
          <cell r="H360">
            <v>2204834.4700000002</v>
          </cell>
          <cell r="I360">
            <v>2061563.19</v>
          </cell>
          <cell r="J360">
            <v>1142851.55</v>
          </cell>
          <cell r="K360">
            <v>1357771.42</v>
          </cell>
          <cell r="L360">
            <v>386081.26</v>
          </cell>
          <cell r="M360">
            <v>1833776.88</v>
          </cell>
          <cell r="N360">
            <v>1819336.28</v>
          </cell>
          <cell r="O360">
            <v>3012270.51</v>
          </cell>
          <cell r="Q360">
            <v>16840858.370000001</v>
          </cell>
        </row>
        <row r="361">
          <cell r="A361" t="str">
            <v>F59340E</v>
          </cell>
          <cell r="B361" t="str">
            <v>MAINTENANCE OF OVERHEAD LINES</v>
          </cell>
          <cell r="G361">
            <v>0</v>
          </cell>
          <cell r="H361">
            <v>1043.58</v>
          </cell>
          <cell r="I361">
            <v>55.27</v>
          </cell>
          <cell r="J361">
            <v>119.6</v>
          </cell>
          <cell r="L361">
            <v>145.80000000000001</v>
          </cell>
          <cell r="N361">
            <v>0</v>
          </cell>
          <cell r="O361">
            <v>97.29</v>
          </cell>
          <cell r="Q361">
            <v>1461.5399999999997</v>
          </cell>
        </row>
        <row r="362">
          <cell r="A362" t="str">
            <v>F59350E</v>
          </cell>
          <cell r="B362" t="str">
            <v>MAINTENANCE OF OVERHEAD LINES</v>
          </cell>
          <cell r="D362">
            <v>3121.65</v>
          </cell>
          <cell r="E362">
            <v>3550.99</v>
          </cell>
          <cell r="F362">
            <v>3287.4</v>
          </cell>
          <cell r="G362">
            <v>3897.27</v>
          </cell>
          <cell r="H362">
            <v>4116.0600000000004</v>
          </cell>
          <cell r="I362">
            <v>-2031.29</v>
          </cell>
          <cell r="J362">
            <v>1082.52</v>
          </cell>
          <cell r="K362">
            <v>6027.44</v>
          </cell>
          <cell r="L362">
            <v>3891.55</v>
          </cell>
          <cell r="M362">
            <v>5546.6</v>
          </cell>
          <cell r="N362">
            <v>1804.83</v>
          </cell>
          <cell r="O362">
            <v>4538.9799999999996</v>
          </cell>
          <cell r="Q362">
            <v>38834</v>
          </cell>
        </row>
        <row r="363">
          <cell r="A363" t="str">
            <v>F59370E</v>
          </cell>
          <cell r="B363" t="str">
            <v>MAINTENANCE OF OVERHEAD LINES</v>
          </cell>
          <cell r="D363">
            <v>-202.36</v>
          </cell>
          <cell r="E363">
            <v>-243.27</v>
          </cell>
          <cell r="F363">
            <v>-47.23</v>
          </cell>
          <cell r="G363">
            <v>-206.88</v>
          </cell>
          <cell r="H363">
            <v>-495.31</v>
          </cell>
          <cell r="I363">
            <v>-210.26</v>
          </cell>
          <cell r="J363">
            <v>-2656.45</v>
          </cell>
          <cell r="K363">
            <v>-1393.54</v>
          </cell>
          <cell r="M363">
            <v>-670.37</v>
          </cell>
          <cell r="N363">
            <v>0</v>
          </cell>
          <cell r="O363">
            <v>-50</v>
          </cell>
          <cell r="Q363">
            <v>-6175.6699999999992</v>
          </cell>
        </row>
        <row r="364">
          <cell r="A364" t="str">
            <v>F59390E</v>
          </cell>
          <cell r="B364" t="str">
            <v>MAINTENANCE OF OVERHEAD LINES</v>
          </cell>
          <cell r="D364">
            <v>216670.52</v>
          </cell>
          <cell r="E364">
            <v>189624.83</v>
          </cell>
          <cell r="F364">
            <v>186146.87</v>
          </cell>
          <cell r="G364">
            <v>233344.45</v>
          </cell>
          <cell r="H364">
            <v>244286.34</v>
          </cell>
          <cell r="I364">
            <v>222864.83</v>
          </cell>
          <cell r="J364">
            <v>147384.76</v>
          </cell>
          <cell r="K364">
            <v>141062.78</v>
          </cell>
          <cell r="L364">
            <v>140739.35999999999</v>
          </cell>
          <cell r="M364">
            <v>168083.31</v>
          </cell>
          <cell r="N364">
            <v>175212.76</v>
          </cell>
          <cell r="O364">
            <v>179043.97</v>
          </cell>
          <cell r="Q364">
            <v>2244464.7800000003</v>
          </cell>
        </row>
        <row r="365">
          <cell r="A365" t="str">
            <v>F59400E</v>
          </cell>
          <cell r="B365" t="str">
            <v>MAINTENANCE OF UNDERGROUND LINES</v>
          </cell>
          <cell r="D365">
            <v>103035.25</v>
          </cell>
          <cell r="E365">
            <v>209151.48</v>
          </cell>
          <cell r="F365">
            <v>320182.75</v>
          </cell>
          <cell r="G365">
            <v>206278.34</v>
          </cell>
          <cell r="H365">
            <v>153866.41</v>
          </cell>
          <cell r="I365">
            <v>209270.09</v>
          </cell>
          <cell r="J365">
            <v>334690.34000000003</v>
          </cell>
          <cell r="K365">
            <v>102160.86</v>
          </cell>
          <cell r="L365">
            <v>248227.25</v>
          </cell>
          <cell r="M365">
            <v>424701.1</v>
          </cell>
          <cell r="N365">
            <v>311043.15999999997</v>
          </cell>
          <cell r="O365">
            <v>221938.3</v>
          </cell>
          <cell r="Q365">
            <v>2844545.33</v>
          </cell>
        </row>
        <row r="366">
          <cell r="A366" t="str">
            <v>F59410E</v>
          </cell>
          <cell r="B366" t="str">
            <v>MAINTENANCE OF UNDERGROUND LINES</v>
          </cell>
          <cell r="D366">
            <v>68198.09</v>
          </cell>
          <cell r="E366">
            <v>56888.88</v>
          </cell>
          <cell r="F366">
            <v>57505.24</v>
          </cell>
          <cell r="G366">
            <v>72852.850000000006</v>
          </cell>
          <cell r="H366">
            <v>81384.05</v>
          </cell>
          <cell r="I366">
            <v>59745.440000000002</v>
          </cell>
          <cell r="J366">
            <v>62449.72</v>
          </cell>
          <cell r="K366">
            <v>69240.070000000007</v>
          </cell>
          <cell r="L366">
            <v>48769.36</v>
          </cell>
          <cell r="M366">
            <v>80578.350000000006</v>
          </cell>
          <cell r="N366">
            <v>47887.67</v>
          </cell>
          <cell r="O366">
            <v>51809.43</v>
          </cell>
          <cell r="Q366">
            <v>757309.15000000014</v>
          </cell>
        </row>
        <row r="367">
          <cell r="A367" t="str">
            <v>F59420E</v>
          </cell>
          <cell r="B367" t="str">
            <v>MAINTENANCE OF UNDERGROUND LINES</v>
          </cell>
          <cell r="D367">
            <v>172.46</v>
          </cell>
          <cell r="E367">
            <v>253.79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K367">
            <v>100.8</v>
          </cell>
          <cell r="M367">
            <v>930.89</v>
          </cell>
          <cell r="N367">
            <v>127.5</v>
          </cell>
          <cell r="O367">
            <v>0</v>
          </cell>
          <cell r="Q367">
            <v>1585.44</v>
          </cell>
        </row>
        <row r="368">
          <cell r="A368" t="str">
            <v>F59430E</v>
          </cell>
          <cell r="B368" t="str">
            <v>MAINTENANCE OF UNDERGROUND LINES</v>
          </cell>
          <cell r="G368">
            <v>0</v>
          </cell>
          <cell r="H368">
            <v>0</v>
          </cell>
          <cell r="I368">
            <v>0</v>
          </cell>
          <cell r="N368">
            <v>0</v>
          </cell>
          <cell r="O368">
            <v>0</v>
          </cell>
          <cell r="Q368">
            <v>0</v>
          </cell>
        </row>
        <row r="369">
          <cell r="A369" t="str">
            <v>F59450E</v>
          </cell>
          <cell r="B369" t="str">
            <v>MAINTENANCE OF UNDERGROUND LINES</v>
          </cell>
          <cell r="D369">
            <v>806.78</v>
          </cell>
          <cell r="E369">
            <v>80.55</v>
          </cell>
          <cell r="F369">
            <v>-409</v>
          </cell>
          <cell r="G369">
            <v>0</v>
          </cell>
          <cell r="H369">
            <v>591.91999999999996</v>
          </cell>
          <cell r="I369">
            <v>700.13</v>
          </cell>
          <cell r="J369">
            <v>372.36</v>
          </cell>
          <cell r="K369">
            <v>653.34</v>
          </cell>
          <cell r="L369">
            <v>637.20000000000005</v>
          </cell>
          <cell r="M369">
            <v>2036.77</v>
          </cell>
          <cell r="N369">
            <v>490.51</v>
          </cell>
          <cell r="O369">
            <v>1608.28</v>
          </cell>
          <cell r="Q369">
            <v>7568.8400000000011</v>
          </cell>
        </row>
        <row r="370">
          <cell r="A370" t="str">
            <v>F59460E</v>
          </cell>
          <cell r="B370" t="str">
            <v>MAINTENANCE OF UNDERGROUND LINES</v>
          </cell>
          <cell r="D370">
            <v>219603.43</v>
          </cell>
          <cell r="E370">
            <v>177552.93</v>
          </cell>
          <cell r="F370">
            <v>168071.76</v>
          </cell>
          <cell r="G370">
            <v>200288.27</v>
          </cell>
          <cell r="H370">
            <v>166668.51</v>
          </cell>
          <cell r="I370">
            <v>158622.06</v>
          </cell>
          <cell r="J370">
            <v>223336.16</v>
          </cell>
          <cell r="K370">
            <v>169831.98</v>
          </cell>
          <cell r="L370">
            <v>197096.03</v>
          </cell>
          <cell r="M370">
            <v>253131.82</v>
          </cell>
          <cell r="N370">
            <v>166991.29999999999</v>
          </cell>
          <cell r="O370">
            <v>183821.32</v>
          </cell>
          <cell r="Q370">
            <v>2285015.5699999998</v>
          </cell>
        </row>
        <row r="371">
          <cell r="A371" t="str">
            <v>F59500E</v>
          </cell>
          <cell r="B371" t="str">
            <v>MAINTENANCE OF LINE TRANSFORMERS</v>
          </cell>
          <cell r="D371">
            <v>1057.6099999999999</v>
          </cell>
          <cell r="E371">
            <v>6607.63</v>
          </cell>
          <cell r="F371">
            <v>3925</v>
          </cell>
          <cell r="G371">
            <v>5529.52</v>
          </cell>
          <cell r="H371">
            <v>-23881.99</v>
          </cell>
          <cell r="I371">
            <v>2436.8000000000002</v>
          </cell>
          <cell r="J371">
            <v>12201.69</v>
          </cell>
          <cell r="K371">
            <v>5294.03</v>
          </cell>
          <cell r="L371">
            <v>10412.56</v>
          </cell>
          <cell r="M371">
            <v>5987.38</v>
          </cell>
          <cell r="N371">
            <v>2767.12</v>
          </cell>
          <cell r="O371">
            <v>5171.29</v>
          </cell>
          <cell r="Q371">
            <v>37508.639999999999</v>
          </cell>
        </row>
        <row r="372">
          <cell r="A372" t="str">
            <v>F59510E</v>
          </cell>
          <cell r="B372" t="str">
            <v>MAINTENANCE OF LINE TRANSFORMERS</v>
          </cell>
          <cell r="D372">
            <v>11480.58</v>
          </cell>
          <cell r="E372">
            <v>9773.92</v>
          </cell>
          <cell r="F372">
            <v>4925.25</v>
          </cell>
          <cell r="G372">
            <v>17636.580000000002</v>
          </cell>
          <cell r="H372">
            <v>7325.38</v>
          </cell>
          <cell r="I372">
            <v>5859.84</v>
          </cell>
          <cell r="J372">
            <v>9298.7000000000007</v>
          </cell>
          <cell r="K372">
            <v>9134.14</v>
          </cell>
          <cell r="L372">
            <v>9383.34</v>
          </cell>
          <cell r="M372">
            <v>7889.66</v>
          </cell>
          <cell r="N372">
            <v>13705.88</v>
          </cell>
          <cell r="O372">
            <v>4394.53</v>
          </cell>
          <cell r="Q372">
            <v>110807.8</v>
          </cell>
        </row>
        <row r="373">
          <cell r="A373" t="str">
            <v>F59520E</v>
          </cell>
          <cell r="B373" t="str">
            <v>MAINTENANCE OF LINE TRANSFORMERS</v>
          </cell>
          <cell r="D373">
            <v>488.66</v>
          </cell>
          <cell r="E373">
            <v>831.57</v>
          </cell>
          <cell r="F373">
            <v>3397.98</v>
          </cell>
          <cell r="G373">
            <v>574.35</v>
          </cell>
          <cell r="H373">
            <v>1839.85</v>
          </cell>
          <cell r="I373">
            <v>1293.58</v>
          </cell>
          <cell r="J373">
            <v>2970.75</v>
          </cell>
          <cell r="K373">
            <v>2516.63</v>
          </cell>
          <cell r="L373">
            <v>3091.51</v>
          </cell>
          <cell r="M373">
            <v>5664.98</v>
          </cell>
          <cell r="N373">
            <v>4518.2</v>
          </cell>
          <cell r="O373">
            <v>598.13</v>
          </cell>
          <cell r="Q373">
            <v>27786.19</v>
          </cell>
        </row>
        <row r="374">
          <cell r="A374" t="str">
            <v>F59550E</v>
          </cell>
          <cell r="B374" t="str">
            <v>MAINTENANCE OF LINE TRANSFORMERS</v>
          </cell>
          <cell r="D374">
            <v>7054.1</v>
          </cell>
          <cell r="E374">
            <v>6853.74</v>
          </cell>
          <cell r="F374">
            <v>4606.43</v>
          </cell>
          <cell r="G374">
            <v>2876.06</v>
          </cell>
          <cell r="H374">
            <v>6909.41</v>
          </cell>
          <cell r="I374">
            <v>7150.3</v>
          </cell>
          <cell r="J374">
            <v>6435.92</v>
          </cell>
          <cell r="K374">
            <v>4108.8900000000003</v>
          </cell>
          <cell r="L374">
            <v>4031.91</v>
          </cell>
          <cell r="M374">
            <v>3979.79</v>
          </cell>
          <cell r="N374">
            <v>6136.07</v>
          </cell>
          <cell r="O374">
            <v>8826.56</v>
          </cell>
          <cell r="Q374">
            <v>68969.179999999993</v>
          </cell>
        </row>
        <row r="375">
          <cell r="A375" t="str">
            <v>F59570E</v>
          </cell>
          <cell r="B375" t="str">
            <v>MAINTENANCE OF LINE TRANSFORMERS</v>
          </cell>
          <cell r="G375">
            <v>0</v>
          </cell>
          <cell r="H375">
            <v>0</v>
          </cell>
          <cell r="I375">
            <v>0</v>
          </cell>
          <cell r="N375">
            <v>0</v>
          </cell>
          <cell r="O375">
            <v>0</v>
          </cell>
          <cell r="Q375">
            <v>0</v>
          </cell>
        </row>
        <row r="376">
          <cell r="A376" t="str">
            <v>F59600E</v>
          </cell>
          <cell r="B376" t="str">
            <v>MAINTENANCE OF STREET LIGHTING AND SIGNAL SYSTEMS</v>
          </cell>
          <cell r="D376">
            <v>7673.64</v>
          </cell>
          <cell r="E376">
            <v>7523.93</v>
          </cell>
          <cell r="F376">
            <v>5065.8999999999996</v>
          </cell>
          <cell r="G376">
            <v>4743.29</v>
          </cell>
          <cell r="H376">
            <v>3182.24</v>
          </cell>
          <cell r="I376">
            <v>2215.27</v>
          </cell>
          <cell r="J376">
            <v>4413.01</v>
          </cell>
          <cell r="K376">
            <v>7384.63</v>
          </cell>
          <cell r="L376">
            <v>5724.66</v>
          </cell>
          <cell r="M376">
            <v>5683.29</v>
          </cell>
          <cell r="N376">
            <v>-333.73</v>
          </cell>
          <cell r="O376">
            <v>4368.3900000000003</v>
          </cell>
          <cell r="Q376">
            <v>57644.51999999999</v>
          </cell>
        </row>
        <row r="377">
          <cell r="A377" t="str">
            <v>F59700E</v>
          </cell>
          <cell r="B377" t="str">
            <v>MAINTENANCE OF METERS</v>
          </cell>
          <cell r="D377">
            <v>34060.550000000003</v>
          </cell>
          <cell r="E377">
            <v>46411.35</v>
          </cell>
          <cell r="F377">
            <v>31183.86</v>
          </cell>
          <cell r="G377">
            <v>35568.9</v>
          </cell>
          <cell r="H377">
            <v>22135.68</v>
          </cell>
          <cell r="I377">
            <v>21644.39</v>
          </cell>
          <cell r="J377">
            <v>41641.9</v>
          </cell>
          <cell r="K377">
            <v>42322.14</v>
          </cell>
          <cell r="L377">
            <v>40562.82</v>
          </cell>
          <cell r="M377">
            <v>42340.56</v>
          </cell>
          <cell r="N377">
            <v>44163.37</v>
          </cell>
          <cell r="O377">
            <v>44750.98</v>
          </cell>
          <cell r="Q377">
            <v>446786.49999999994</v>
          </cell>
        </row>
        <row r="378">
          <cell r="A378" t="str">
            <v>F59800E</v>
          </cell>
          <cell r="B378" t="str">
            <v>MAINTENANCE OF MISCELLANEOUS DISTRIBUTION PLANT</v>
          </cell>
          <cell r="D378">
            <v>40295.65</v>
          </cell>
          <cell r="E378">
            <v>47870.61</v>
          </cell>
          <cell r="F378">
            <v>55154.400000000001</v>
          </cell>
          <cell r="G378">
            <v>139098.89000000001</v>
          </cell>
          <cell r="H378">
            <v>70107.42</v>
          </cell>
          <cell r="I378">
            <v>34488.910000000003</v>
          </cell>
          <cell r="J378">
            <v>52294.98</v>
          </cell>
          <cell r="K378">
            <v>35204.660000000003</v>
          </cell>
          <cell r="L378">
            <v>45754.98</v>
          </cell>
          <cell r="M378">
            <v>56084.67</v>
          </cell>
          <cell r="N378">
            <v>41793.82</v>
          </cell>
          <cell r="O378">
            <v>41376.81</v>
          </cell>
          <cell r="Q378">
            <v>659525.80000000005</v>
          </cell>
        </row>
        <row r="379">
          <cell r="A379" t="str">
            <v>F80300G</v>
          </cell>
          <cell r="B379" t="str">
            <v>NATURAL GAS TRANSMISSION LINE PURCHASES</v>
          </cell>
          <cell r="D379">
            <v>22986289.91</v>
          </cell>
          <cell r="E379">
            <v>35285722.159999996</v>
          </cell>
          <cell r="F379">
            <v>19937112.469999999</v>
          </cell>
          <cell r="G379">
            <v>19326605.920000002</v>
          </cell>
          <cell r="H379">
            <v>14137298.779999999</v>
          </cell>
          <cell r="I379">
            <v>8977496.0800000001</v>
          </cell>
          <cell r="J379">
            <v>4627005.42</v>
          </cell>
          <cell r="K379">
            <v>3897386.99</v>
          </cell>
          <cell r="L379">
            <v>6381090.2000000002</v>
          </cell>
          <cell r="M379">
            <v>8628290.1500000004</v>
          </cell>
          <cell r="N379">
            <v>21708386.57</v>
          </cell>
          <cell r="O379">
            <v>24415673.93</v>
          </cell>
          <cell r="Q379">
            <v>190308358.57999998</v>
          </cell>
        </row>
        <row r="380">
          <cell r="A380" t="str">
            <v>F80410G</v>
          </cell>
          <cell r="B380" t="str">
            <v>LNG PURCHASES</v>
          </cell>
          <cell r="D380">
            <v>12014.43</v>
          </cell>
          <cell r="E380">
            <v>14185.13</v>
          </cell>
          <cell r="F380">
            <v>9736.3799999999992</v>
          </cell>
          <cell r="G380">
            <v>5051.66</v>
          </cell>
          <cell r="H380">
            <v>901.83</v>
          </cell>
          <cell r="I380">
            <v>-20.81</v>
          </cell>
          <cell r="J380">
            <v>2972.94</v>
          </cell>
          <cell r="K380">
            <v>-98.61</v>
          </cell>
          <cell r="L380">
            <v>2856.72</v>
          </cell>
          <cell r="M380">
            <v>4617.01</v>
          </cell>
          <cell r="N380">
            <v>4328.97</v>
          </cell>
          <cell r="O380">
            <v>17106.939999999999</v>
          </cell>
          <cell r="Q380">
            <v>73652.59</v>
          </cell>
        </row>
        <row r="381">
          <cell r="A381" t="str">
            <v>F80720G</v>
          </cell>
          <cell r="B381" t="str">
            <v>OPERATION OF PURCH GAS MEASURING STATIONS</v>
          </cell>
          <cell r="D381">
            <v>-2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L381">
            <v>241.2</v>
          </cell>
          <cell r="N381">
            <v>0</v>
          </cell>
          <cell r="O381">
            <v>20</v>
          </cell>
          <cell r="Q381">
            <v>241.2</v>
          </cell>
        </row>
        <row r="382">
          <cell r="A382" t="str">
            <v>F80740G</v>
          </cell>
          <cell r="B382" t="str">
            <v>PURCHASED GAS CALCULATIONS EXPENSE</v>
          </cell>
          <cell r="D382">
            <v>2097.8000000000002</v>
          </cell>
          <cell r="E382">
            <v>-330.93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2166.08</v>
          </cell>
          <cell r="K382">
            <v>744.4</v>
          </cell>
          <cell r="L382">
            <v>2179.98</v>
          </cell>
          <cell r="M382">
            <v>2179.9899999999998</v>
          </cell>
          <cell r="N382">
            <v>2144.11</v>
          </cell>
          <cell r="O382">
            <v>2263.92</v>
          </cell>
          <cell r="Q382">
            <v>13445.35</v>
          </cell>
        </row>
        <row r="383">
          <cell r="A383" t="str">
            <v>F80750G</v>
          </cell>
          <cell r="B383" t="str">
            <v>OTHER PURCHASED GAS EXPENSES</v>
          </cell>
          <cell r="D383">
            <v>82063.789999999994</v>
          </cell>
          <cell r="E383">
            <v>64600.26</v>
          </cell>
          <cell r="F383">
            <v>102938.66</v>
          </cell>
          <cell r="G383">
            <v>121636.3</v>
          </cell>
          <cell r="H383">
            <v>83821.31</v>
          </cell>
          <cell r="I383">
            <v>70742.759999999995</v>
          </cell>
          <cell r="J383">
            <v>96580.35</v>
          </cell>
          <cell r="K383">
            <v>66425.460000000006</v>
          </cell>
          <cell r="L383">
            <v>80905.33</v>
          </cell>
          <cell r="M383">
            <v>114396.52</v>
          </cell>
          <cell r="N383">
            <v>83483.09</v>
          </cell>
          <cell r="O383">
            <v>87982.14</v>
          </cell>
          <cell r="Q383">
            <v>1055575.9699999997</v>
          </cell>
        </row>
        <row r="384">
          <cell r="A384" t="str">
            <v>F80810G</v>
          </cell>
          <cell r="B384" t="str">
            <v>GAS WITHDRAWN FROM STORAGE-DEBIT</v>
          </cell>
          <cell r="D384">
            <v>15714.64</v>
          </cell>
          <cell r="E384">
            <v>11838.14</v>
          </cell>
          <cell r="F384">
            <v>8961.5400000000009</v>
          </cell>
          <cell r="G384">
            <v>5360.38</v>
          </cell>
          <cell r="H384">
            <v>2451.61</v>
          </cell>
          <cell r="I384">
            <v>1659.22</v>
          </cell>
          <cell r="J384">
            <v>1756.93</v>
          </cell>
          <cell r="K384">
            <v>1560.79</v>
          </cell>
          <cell r="L384">
            <v>1758.77</v>
          </cell>
          <cell r="M384">
            <v>3311.23</v>
          </cell>
          <cell r="N384">
            <v>7227.99</v>
          </cell>
          <cell r="O384">
            <v>14712.54</v>
          </cell>
          <cell r="Q384">
            <v>76313.78</v>
          </cell>
        </row>
        <row r="385">
          <cell r="A385" t="str">
            <v>F80820G</v>
          </cell>
          <cell r="B385" t="str">
            <v>GAS DELIVERED TO STORAGE-CREDIT</v>
          </cell>
          <cell r="D385">
            <v>-12032.32</v>
          </cell>
          <cell r="E385">
            <v>-14190.71</v>
          </cell>
          <cell r="F385">
            <v>-9736.3799999999992</v>
          </cell>
          <cell r="G385">
            <v>-5051.66</v>
          </cell>
          <cell r="H385">
            <v>-901.83</v>
          </cell>
          <cell r="I385">
            <v>0</v>
          </cell>
          <cell r="J385">
            <v>-2972.94</v>
          </cell>
          <cell r="L385">
            <v>-2856.72</v>
          </cell>
          <cell r="M385">
            <v>-4617.24</v>
          </cell>
          <cell r="N385">
            <v>-4329.4799999999996</v>
          </cell>
          <cell r="O385">
            <v>-18318.95</v>
          </cell>
          <cell r="Q385">
            <v>-75008.23</v>
          </cell>
        </row>
        <row r="386">
          <cell r="A386" t="str">
            <v>F81000G</v>
          </cell>
          <cell r="B386" t="str">
            <v>GAS USED FOR COMPRESSOR STATION FUEL-CREDIT</v>
          </cell>
          <cell r="D386">
            <v>-69652</v>
          </cell>
          <cell r="E386">
            <v>-47446</v>
          </cell>
          <cell r="F386">
            <v>-41683</v>
          </cell>
          <cell r="G386">
            <v>-23880</v>
          </cell>
          <cell r="H386">
            <v>-43976</v>
          </cell>
          <cell r="I386">
            <v>-67633</v>
          </cell>
          <cell r="J386">
            <v>-93932</v>
          </cell>
          <cell r="K386">
            <v>-12647</v>
          </cell>
          <cell r="L386">
            <v>-136544</v>
          </cell>
          <cell r="M386">
            <v>-7743</v>
          </cell>
          <cell r="N386">
            <v>-54983</v>
          </cell>
          <cell r="O386">
            <v>-131616</v>
          </cell>
          <cell r="Q386">
            <v>-731735</v>
          </cell>
        </row>
        <row r="387">
          <cell r="A387" t="str">
            <v>F81200G</v>
          </cell>
          <cell r="B387" t="str">
            <v>GAS USED FOR OTHER UTILITY OPERATIONS-CREDIT</v>
          </cell>
          <cell r="D387">
            <v>-9975.07</v>
          </cell>
          <cell r="E387">
            <v>-18910.82</v>
          </cell>
          <cell r="F387">
            <v>-8242.1200000000008</v>
          </cell>
          <cell r="G387">
            <v>0</v>
          </cell>
          <cell r="H387">
            <v>-7016.58</v>
          </cell>
          <cell r="I387">
            <v>-19187.37</v>
          </cell>
          <cell r="J387">
            <v>-77837.240000000005</v>
          </cell>
          <cell r="K387">
            <v>-13000.55</v>
          </cell>
          <cell r="M387">
            <v>-19997.650000000001</v>
          </cell>
          <cell r="N387">
            <v>0</v>
          </cell>
          <cell r="O387">
            <v>-5635.34</v>
          </cell>
          <cell r="Q387">
            <v>-179802.74</v>
          </cell>
        </row>
        <row r="388">
          <cell r="A388" t="str">
            <v>F81700G</v>
          </cell>
          <cell r="B388" t="str">
            <v>LINES EXPENSE</v>
          </cell>
          <cell r="G388">
            <v>0</v>
          </cell>
          <cell r="H388">
            <v>0</v>
          </cell>
          <cell r="I388">
            <v>0</v>
          </cell>
          <cell r="N388">
            <v>0</v>
          </cell>
          <cell r="O388">
            <v>0</v>
          </cell>
          <cell r="Q388">
            <v>0</v>
          </cell>
        </row>
        <row r="389">
          <cell r="A389" t="str">
            <v>F82000G</v>
          </cell>
          <cell r="B389" t="str">
            <v>MEASURING AND REGULATING STATION EXPENS</v>
          </cell>
          <cell r="G389">
            <v>0</v>
          </cell>
          <cell r="H389">
            <v>0</v>
          </cell>
          <cell r="I389">
            <v>0</v>
          </cell>
          <cell r="N389">
            <v>0</v>
          </cell>
          <cell r="O389">
            <v>0</v>
          </cell>
          <cell r="Q389">
            <v>0</v>
          </cell>
        </row>
        <row r="390">
          <cell r="A390" t="str">
            <v>F82100C</v>
          </cell>
          <cell r="B390" t="str">
            <v>PURIFICATION EXPENSES</v>
          </cell>
          <cell r="G390">
            <v>0</v>
          </cell>
          <cell r="H390">
            <v>0</v>
          </cell>
          <cell r="I390">
            <v>0</v>
          </cell>
          <cell r="N390">
            <v>0</v>
          </cell>
          <cell r="O390">
            <v>-1700</v>
          </cell>
          <cell r="Q390">
            <v>-1700</v>
          </cell>
        </row>
        <row r="391">
          <cell r="A391" t="str">
            <v>F82200G</v>
          </cell>
          <cell r="B391" t="str">
            <v>EXPLORATION AND DEVELOPMENT</v>
          </cell>
          <cell r="G391">
            <v>0</v>
          </cell>
          <cell r="H391">
            <v>0</v>
          </cell>
          <cell r="I391">
            <v>0</v>
          </cell>
          <cell r="N391">
            <v>0</v>
          </cell>
          <cell r="O391">
            <v>0</v>
          </cell>
          <cell r="Q391">
            <v>0</v>
          </cell>
        </row>
        <row r="392">
          <cell r="A392" t="str">
            <v>F82300G</v>
          </cell>
          <cell r="B392" t="str">
            <v>GAS LOSSES</v>
          </cell>
          <cell r="G392">
            <v>0</v>
          </cell>
          <cell r="H392">
            <v>0</v>
          </cell>
          <cell r="I392">
            <v>0</v>
          </cell>
          <cell r="N392">
            <v>0</v>
          </cell>
          <cell r="O392">
            <v>0</v>
          </cell>
          <cell r="Q392">
            <v>0</v>
          </cell>
        </row>
        <row r="393">
          <cell r="A393" t="str">
            <v>F82400C</v>
          </cell>
          <cell r="B393" t="str">
            <v>OTHER EXPENSES</v>
          </cell>
          <cell r="G393">
            <v>0</v>
          </cell>
          <cell r="H393">
            <v>0</v>
          </cell>
          <cell r="I393">
            <v>0</v>
          </cell>
          <cell r="N393">
            <v>0</v>
          </cell>
          <cell r="O393">
            <v>-305.52</v>
          </cell>
          <cell r="Q393">
            <v>-305.52</v>
          </cell>
        </row>
        <row r="394">
          <cell r="A394" t="str">
            <v>F82500C</v>
          </cell>
          <cell r="B394" t="str">
            <v>STORAGE WELL ROYALTIES</v>
          </cell>
          <cell r="G394">
            <v>0</v>
          </cell>
          <cell r="H394">
            <v>0</v>
          </cell>
          <cell r="I394">
            <v>0</v>
          </cell>
          <cell r="N394">
            <v>0</v>
          </cell>
          <cell r="O394">
            <v>-42.1</v>
          </cell>
          <cell r="Q394">
            <v>-42.1</v>
          </cell>
        </row>
        <row r="395">
          <cell r="A395" t="str">
            <v>F83000C</v>
          </cell>
          <cell r="B395" t="str">
            <v>MAINTENANCE SUPERVISION AND ENGINEERING</v>
          </cell>
          <cell r="G395">
            <v>0</v>
          </cell>
          <cell r="H395">
            <v>0</v>
          </cell>
          <cell r="I395">
            <v>0</v>
          </cell>
          <cell r="N395">
            <v>1333.31</v>
          </cell>
          <cell r="O395">
            <v>-1333.37</v>
          </cell>
          <cell r="Q395">
            <v>-5.999999999994543E-2</v>
          </cell>
        </row>
        <row r="396">
          <cell r="A396" t="str">
            <v>F83000G</v>
          </cell>
          <cell r="B396" t="str">
            <v>MAINTENANCE SUPERVISION AND ENGINEERING</v>
          </cell>
          <cell r="G396">
            <v>0</v>
          </cell>
          <cell r="H396">
            <v>0</v>
          </cell>
          <cell r="I396">
            <v>0</v>
          </cell>
          <cell r="N396">
            <v>0</v>
          </cell>
          <cell r="O396">
            <v>0</v>
          </cell>
          <cell r="Q396">
            <v>0</v>
          </cell>
        </row>
        <row r="397">
          <cell r="A397" t="str">
            <v>F83100C</v>
          </cell>
          <cell r="B397" t="str">
            <v>MAINTENANCE OF STRUCTURES AND IMPROVEMENTS</v>
          </cell>
          <cell r="G397">
            <v>0</v>
          </cell>
          <cell r="H397">
            <v>0</v>
          </cell>
          <cell r="I397">
            <v>0</v>
          </cell>
          <cell r="J397">
            <v>2485.92</v>
          </cell>
          <cell r="K397">
            <v>483.19</v>
          </cell>
          <cell r="N397">
            <v>2630.29</v>
          </cell>
          <cell r="O397">
            <v>-6998.22</v>
          </cell>
          <cell r="Q397">
            <v>-1398.8200000000006</v>
          </cell>
        </row>
        <row r="398">
          <cell r="A398" t="str">
            <v>F83100G</v>
          </cell>
          <cell r="B398" t="str">
            <v>MAINTENANCE OF STRUCTURES AND IMPROVEME</v>
          </cell>
          <cell r="G398">
            <v>0</v>
          </cell>
          <cell r="H398">
            <v>0</v>
          </cell>
          <cell r="I398">
            <v>0</v>
          </cell>
          <cell r="N398">
            <v>0</v>
          </cell>
          <cell r="O398">
            <v>0</v>
          </cell>
          <cell r="Q398">
            <v>0</v>
          </cell>
        </row>
        <row r="399">
          <cell r="A399" t="str">
            <v>F83200G</v>
          </cell>
          <cell r="B399" t="str">
            <v>MAINTENANCE OF RESERVOIRS AND WELLS</v>
          </cell>
          <cell r="G399">
            <v>0</v>
          </cell>
          <cell r="H399">
            <v>0</v>
          </cell>
          <cell r="I399">
            <v>0</v>
          </cell>
          <cell r="N399">
            <v>0</v>
          </cell>
          <cell r="O399">
            <v>0</v>
          </cell>
          <cell r="Q399">
            <v>0</v>
          </cell>
        </row>
        <row r="400">
          <cell r="A400" t="str">
            <v>F83500C</v>
          </cell>
          <cell r="B400" t="str">
            <v>MAINTENANCE OF MEASURING AND REGULATING STATION EQ</v>
          </cell>
          <cell r="G400">
            <v>0</v>
          </cell>
          <cell r="H400">
            <v>0</v>
          </cell>
          <cell r="I400">
            <v>0</v>
          </cell>
          <cell r="N400">
            <v>0</v>
          </cell>
          <cell r="O400">
            <v>-49150.51</v>
          </cell>
          <cell r="Q400">
            <v>-49150.51</v>
          </cell>
        </row>
        <row r="401">
          <cell r="A401" t="str">
            <v>F83500G</v>
          </cell>
          <cell r="B401" t="str">
            <v>MAINTENANCE OF MEASURING AND REGULATING STATION EQ</v>
          </cell>
          <cell r="G401">
            <v>0</v>
          </cell>
          <cell r="H401">
            <v>0</v>
          </cell>
          <cell r="I401">
            <v>0</v>
          </cell>
          <cell r="N401">
            <v>0</v>
          </cell>
          <cell r="O401">
            <v>0</v>
          </cell>
          <cell r="Q401">
            <v>0</v>
          </cell>
        </row>
        <row r="402">
          <cell r="A402" t="str">
            <v>F83700G</v>
          </cell>
          <cell r="B402" t="str">
            <v>MAINTENANCE OF OTHER EQUIPMENT</v>
          </cell>
          <cell r="G402">
            <v>0</v>
          </cell>
          <cell r="H402">
            <v>0</v>
          </cell>
          <cell r="I402">
            <v>0</v>
          </cell>
          <cell r="N402">
            <v>0</v>
          </cell>
          <cell r="O402">
            <v>0</v>
          </cell>
          <cell r="Q402">
            <v>0</v>
          </cell>
        </row>
        <row r="403">
          <cell r="A403" t="str">
            <v>F84000C</v>
          </cell>
          <cell r="B403" t="str">
            <v>OPERATION SUPERVISION AND ENGINEERING</v>
          </cell>
          <cell r="G403">
            <v>0</v>
          </cell>
          <cell r="H403">
            <v>0</v>
          </cell>
          <cell r="I403">
            <v>0</v>
          </cell>
          <cell r="N403">
            <v>0</v>
          </cell>
          <cell r="O403">
            <v>0</v>
          </cell>
          <cell r="Q403">
            <v>0</v>
          </cell>
        </row>
        <row r="404">
          <cell r="A404" t="str">
            <v>F84000G</v>
          </cell>
          <cell r="B404" t="str">
            <v>OPERATION SUPERVISION AND ENGINEERING</v>
          </cell>
          <cell r="G404">
            <v>0</v>
          </cell>
          <cell r="H404">
            <v>0</v>
          </cell>
          <cell r="I404">
            <v>0</v>
          </cell>
          <cell r="N404">
            <v>0</v>
          </cell>
          <cell r="O404">
            <v>0</v>
          </cell>
          <cell r="Q404">
            <v>0</v>
          </cell>
        </row>
        <row r="405">
          <cell r="A405" t="str">
            <v>F84100G</v>
          </cell>
          <cell r="B405" t="str">
            <v>OPERATION LABOR AND EXPNESES</v>
          </cell>
          <cell r="D405">
            <v>4314.22</v>
          </cell>
          <cell r="E405">
            <v>3882.43</v>
          </cell>
          <cell r="F405">
            <v>2756.85</v>
          </cell>
          <cell r="G405">
            <v>1417.62</v>
          </cell>
          <cell r="H405">
            <v>2175.39</v>
          </cell>
          <cell r="I405">
            <v>0</v>
          </cell>
          <cell r="J405">
            <v>660.41</v>
          </cell>
          <cell r="K405">
            <v>279.93</v>
          </cell>
          <cell r="L405">
            <v>2502.6</v>
          </cell>
          <cell r="M405">
            <v>1766.48</v>
          </cell>
          <cell r="N405">
            <v>859.35</v>
          </cell>
          <cell r="O405">
            <v>2217.11</v>
          </cell>
          <cell r="Q405">
            <v>22832.389999999996</v>
          </cell>
        </row>
        <row r="406">
          <cell r="A406" t="str">
            <v>F84170G</v>
          </cell>
          <cell r="B406" t="str">
            <v>OPERATION LABOR AND EXPNESES</v>
          </cell>
          <cell r="G406">
            <v>0</v>
          </cell>
          <cell r="H406">
            <v>0</v>
          </cell>
          <cell r="I406">
            <v>0</v>
          </cell>
          <cell r="N406">
            <v>0</v>
          </cell>
          <cell r="O406">
            <v>0</v>
          </cell>
          <cell r="Q406">
            <v>0</v>
          </cell>
        </row>
        <row r="407">
          <cell r="A407" t="str">
            <v>F84310G</v>
          </cell>
          <cell r="B407" t="str">
            <v>MAINTENANCE SUPERVISION AND ENGINEERING</v>
          </cell>
          <cell r="G407">
            <v>0</v>
          </cell>
          <cell r="H407">
            <v>0</v>
          </cell>
          <cell r="I407">
            <v>0</v>
          </cell>
          <cell r="N407">
            <v>0</v>
          </cell>
          <cell r="O407">
            <v>0</v>
          </cell>
          <cell r="Q407">
            <v>0</v>
          </cell>
        </row>
        <row r="408">
          <cell r="A408" t="str">
            <v>F84320G</v>
          </cell>
          <cell r="B408" t="str">
            <v>MAINTENANCE OF STRUCTURES AND IMPROVEME</v>
          </cell>
          <cell r="G408">
            <v>0</v>
          </cell>
          <cell r="H408">
            <v>0</v>
          </cell>
          <cell r="I408">
            <v>0</v>
          </cell>
          <cell r="N408">
            <v>0</v>
          </cell>
          <cell r="O408">
            <v>0</v>
          </cell>
          <cell r="Q408">
            <v>0</v>
          </cell>
        </row>
        <row r="409">
          <cell r="A409" t="str">
            <v>F84330G</v>
          </cell>
          <cell r="B409" t="str">
            <v>MAINTENANCE OF GAS HOLDERS</v>
          </cell>
          <cell r="D409">
            <v>0</v>
          </cell>
          <cell r="E409">
            <v>0</v>
          </cell>
          <cell r="F409">
            <v>39.46</v>
          </cell>
          <cell r="G409">
            <v>0</v>
          </cell>
          <cell r="H409">
            <v>0</v>
          </cell>
          <cell r="I409">
            <v>0</v>
          </cell>
          <cell r="N409">
            <v>0</v>
          </cell>
          <cell r="O409">
            <v>0</v>
          </cell>
          <cell r="Q409">
            <v>39.46</v>
          </cell>
        </row>
        <row r="410">
          <cell r="A410" t="str">
            <v>F84370G</v>
          </cell>
          <cell r="B410" t="str">
            <v>MAINTENANCE OF COMPRESSOR EQUIPMENT</v>
          </cell>
          <cell r="G410">
            <v>0</v>
          </cell>
          <cell r="H410">
            <v>0</v>
          </cell>
          <cell r="I410">
            <v>0</v>
          </cell>
          <cell r="N410">
            <v>0</v>
          </cell>
          <cell r="O410">
            <v>0</v>
          </cell>
          <cell r="Q410">
            <v>0</v>
          </cell>
        </row>
        <row r="411">
          <cell r="A411" t="str">
            <v>F84380G</v>
          </cell>
          <cell r="B411" t="str">
            <v>MAINTENANCE OF MEASURING AND REGULATING</v>
          </cell>
          <cell r="G411">
            <v>0</v>
          </cell>
          <cell r="H411">
            <v>0</v>
          </cell>
          <cell r="I411">
            <v>0</v>
          </cell>
          <cell r="N411">
            <v>0</v>
          </cell>
          <cell r="O411">
            <v>0</v>
          </cell>
          <cell r="Q411">
            <v>0</v>
          </cell>
        </row>
        <row r="412">
          <cell r="A412" t="str">
            <v>F84390G</v>
          </cell>
          <cell r="B412" t="str">
            <v>MAINTENANCE OF OTHER EQUIPMENT</v>
          </cell>
          <cell r="G412">
            <v>0</v>
          </cell>
          <cell r="H412">
            <v>0</v>
          </cell>
          <cell r="I412">
            <v>0</v>
          </cell>
          <cell r="N412">
            <v>0</v>
          </cell>
          <cell r="O412">
            <v>0</v>
          </cell>
          <cell r="Q412">
            <v>0</v>
          </cell>
        </row>
        <row r="413">
          <cell r="A413" t="str">
            <v>F85000G</v>
          </cell>
          <cell r="B413" t="str">
            <v>OPERATION SUPERVISION AND ENGINEERING</v>
          </cell>
          <cell r="D413">
            <v>5823.99</v>
          </cell>
          <cell r="E413">
            <v>3593.19</v>
          </cell>
          <cell r="F413">
            <v>6221.61</v>
          </cell>
          <cell r="G413">
            <v>62001.14</v>
          </cell>
          <cell r="H413">
            <v>61031.040000000001</v>
          </cell>
          <cell r="I413">
            <v>50956.59</v>
          </cell>
          <cell r="J413">
            <v>2569.85</v>
          </cell>
          <cell r="K413">
            <v>4081.64</v>
          </cell>
          <cell r="L413">
            <v>4463.16</v>
          </cell>
          <cell r="M413">
            <v>51949.31</v>
          </cell>
          <cell r="N413">
            <v>4517.32</v>
          </cell>
          <cell r="O413">
            <v>-42170.99</v>
          </cell>
          <cell r="Q413">
            <v>215037.85000000003</v>
          </cell>
        </row>
        <row r="414">
          <cell r="A414" t="str">
            <v>F85010G</v>
          </cell>
          <cell r="B414" t="str">
            <v>OPERATION SUPERVISION AND ENGINEERING</v>
          </cell>
          <cell r="D414">
            <v>49958.06</v>
          </cell>
          <cell r="E414">
            <v>33558.44</v>
          </cell>
          <cell r="F414">
            <v>37477.870000000003</v>
          </cell>
          <cell r="G414">
            <v>27639.66</v>
          </cell>
          <cell r="H414">
            <v>20927.849999999999</v>
          </cell>
          <cell r="I414">
            <v>11130.66</v>
          </cell>
          <cell r="J414">
            <v>49464.7</v>
          </cell>
          <cell r="K414">
            <v>37720.67</v>
          </cell>
          <cell r="L414">
            <v>13742.86</v>
          </cell>
          <cell r="M414">
            <v>51873.39</v>
          </cell>
          <cell r="N414">
            <v>28056.54</v>
          </cell>
          <cell r="O414">
            <v>38221.54</v>
          </cell>
          <cell r="Q414">
            <v>399772.23999999993</v>
          </cell>
        </row>
        <row r="415">
          <cell r="A415" t="str">
            <v>F85020G</v>
          </cell>
          <cell r="B415" t="str">
            <v>OPERATION SUPERVISIO</v>
          </cell>
          <cell r="D415">
            <v>11059.65</v>
          </cell>
          <cell r="E415">
            <v>10988.64</v>
          </cell>
          <cell r="F415">
            <v>11816.81</v>
          </cell>
          <cell r="G415">
            <v>10986.51</v>
          </cell>
          <cell r="H415">
            <v>7024.96</v>
          </cell>
          <cell r="I415">
            <v>7738.86</v>
          </cell>
          <cell r="J415">
            <v>13276.8</v>
          </cell>
          <cell r="K415">
            <v>11644.32</v>
          </cell>
          <cell r="L415">
            <v>9271.86</v>
          </cell>
          <cell r="M415">
            <v>13555.01</v>
          </cell>
          <cell r="N415">
            <v>11434.5</v>
          </cell>
          <cell r="O415">
            <v>10499.09</v>
          </cell>
          <cell r="Q415">
            <v>129297.00999999998</v>
          </cell>
        </row>
        <row r="416">
          <cell r="A416" t="str">
            <v>F85100G</v>
          </cell>
          <cell r="B416" t="str">
            <v>SYSTEM CONTROL AND LOAD DISPATCHING</v>
          </cell>
          <cell r="D416">
            <v>36228.35</v>
          </cell>
          <cell r="E416">
            <v>36377.050000000003</v>
          </cell>
          <cell r="F416">
            <v>32296.98</v>
          </cell>
          <cell r="G416">
            <v>39119.17</v>
          </cell>
          <cell r="H416">
            <v>0</v>
          </cell>
          <cell r="I416">
            <v>0</v>
          </cell>
          <cell r="J416">
            <v>40359.800000000003</v>
          </cell>
          <cell r="K416">
            <v>45515.839999999997</v>
          </cell>
          <cell r="L416">
            <v>85123.93</v>
          </cell>
          <cell r="M416">
            <v>4201.2299999999996</v>
          </cell>
          <cell r="N416">
            <v>39711.42</v>
          </cell>
          <cell r="O416">
            <v>39967.65</v>
          </cell>
          <cell r="Q416">
            <v>398901.42</v>
          </cell>
        </row>
        <row r="417">
          <cell r="A417" t="str">
            <v>F85200G</v>
          </cell>
          <cell r="B417" t="str">
            <v>COMMUNICATION SYSTEM EXPENSES</v>
          </cell>
          <cell r="D417">
            <v>0</v>
          </cell>
          <cell r="E417">
            <v>1463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N417">
            <v>0</v>
          </cell>
          <cell r="O417">
            <v>0</v>
          </cell>
          <cell r="Q417">
            <v>14630</v>
          </cell>
        </row>
        <row r="418">
          <cell r="A418" t="str">
            <v>F85300G</v>
          </cell>
          <cell r="B418" t="str">
            <v>COMPRESSOR STATION LABOR AND EXPENSES</v>
          </cell>
          <cell r="D418">
            <v>9096.92</v>
          </cell>
          <cell r="E418">
            <v>15507.46</v>
          </cell>
          <cell r="F418">
            <v>40813.089999999997</v>
          </cell>
          <cell r="G418">
            <v>15054.55</v>
          </cell>
          <cell r="H418">
            <v>11571.12</v>
          </cell>
          <cell r="I418">
            <v>10016.58</v>
          </cell>
          <cell r="J418">
            <v>37603.839999999997</v>
          </cell>
          <cell r="K418">
            <v>28246.07</v>
          </cell>
          <cell r="L418">
            <v>32808.660000000003</v>
          </cell>
          <cell r="M418">
            <v>15507.97</v>
          </cell>
          <cell r="N418">
            <v>39880.379999999997</v>
          </cell>
          <cell r="O418">
            <v>40687.85</v>
          </cell>
          <cell r="Q418">
            <v>296794.49</v>
          </cell>
        </row>
        <row r="419">
          <cell r="A419" t="str">
            <v>F85310G</v>
          </cell>
          <cell r="B419" t="str">
            <v>COMPRESSOR STATION LABOR AND EXPENSES</v>
          </cell>
          <cell r="D419">
            <v>77574.02</v>
          </cell>
          <cell r="E419">
            <v>62622.81</v>
          </cell>
          <cell r="F419">
            <v>36827.620000000003</v>
          </cell>
          <cell r="G419">
            <v>66729.070000000007</v>
          </cell>
          <cell r="H419">
            <v>56035.6</v>
          </cell>
          <cell r="I419">
            <v>54430.29</v>
          </cell>
          <cell r="J419">
            <v>55069.38</v>
          </cell>
          <cell r="K419">
            <v>55579.54</v>
          </cell>
          <cell r="L419">
            <v>44351.93</v>
          </cell>
          <cell r="M419">
            <v>56490.57</v>
          </cell>
          <cell r="N419">
            <v>53162.73</v>
          </cell>
          <cell r="O419">
            <v>50167.39</v>
          </cell>
          <cell r="Q419">
            <v>669040.94999999995</v>
          </cell>
        </row>
        <row r="420">
          <cell r="A420" t="str">
            <v>F85320G</v>
          </cell>
          <cell r="B420" t="str">
            <v>COMPRESSOR STATION LABOR AND EXPENSES</v>
          </cell>
          <cell r="D420">
            <v>9829.15</v>
          </cell>
          <cell r="E420">
            <v>12466.92</v>
          </cell>
          <cell r="F420">
            <v>3653.88</v>
          </cell>
          <cell r="G420">
            <v>7352.73</v>
          </cell>
          <cell r="H420">
            <v>5376.56</v>
          </cell>
          <cell r="I420">
            <v>3549.2</v>
          </cell>
          <cell r="J420">
            <v>6071.26</v>
          </cell>
          <cell r="K420">
            <v>5588.22</v>
          </cell>
          <cell r="L420">
            <v>5051.13</v>
          </cell>
          <cell r="M420">
            <v>7958.97</v>
          </cell>
          <cell r="N420">
            <v>14761.52</v>
          </cell>
          <cell r="O420">
            <v>9160.2800000000007</v>
          </cell>
          <cell r="Q420">
            <v>90819.819999999992</v>
          </cell>
        </row>
        <row r="421">
          <cell r="A421" t="str">
            <v>F85400G</v>
          </cell>
          <cell r="B421" t="str">
            <v>GAS FOR COMPRESSOR STATION FUEL</v>
          </cell>
          <cell r="D421">
            <v>69655.58</v>
          </cell>
          <cell r="E421">
            <v>47446</v>
          </cell>
          <cell r="F421">
            <v>41683</v>
          </cell>
          <cell r="G421">
            <v>23880</v>
          </cell>
          <cell r="H421">
            <v>43976</v>
          </cell>
          <cell r="I421">
            <v>67633</v>
          </cell>
          <cell r="J421">
            <v>93932</v>
          </cell>
          <cell r="K421">
            <v>12647</v>
          </cell>
          <cell r="L421">
            <v>136544</v>
          </cell>
          <cell r="M421">
            <v>7743</v>
          </cell>
          <cell r="N421">
            <v>54983</v>
          </cell>
          <cell r="O421">
            <v>132178.82999999999</v>
          </cell>
          <cell r="Q421">
            <v>732301.41</v>
          </cell>
        </row>
        <row r="422">
          <cell r="A422" t="str">
            <v>F85500G</v>
          </cell>
          <cell r="B422" t="str">
            <v>OTHER FUEL AND POWER FOR COMPRESSOR STA</v>
          </cell>
          <cell r="G422">
            <v>0</v>
          </cell>
          <cell r="H422">
            <v>0</v>
          </cell>
          <cell r="I422">
            <v>0</v>
          </cell>
          <cell r="N422">
            <v>0</v>
          </cell>
          <cell r="O422">
            <v>0</v>
          </cell>
          <cell r="Q422">
            <v>0</v>
          </cell>
        </row>
        <row r="423">
          <cell r="A423" t="str">
            <v>F85510G</v>
          </cell>
          <cell r="B423" t="str">
            <v>OTHER FUEL AND POWER FOR COMPRESSOR STATIONS</v>
          </cell>
          <cell r="D423">
            <v>36646.36</v>
          </cell>
          <cell r="E423">
            <v>0</v>
          </cell>
          <cell r="F423">
            <v>31873.82</v>
          </cell>
          <cell r="G423">
            <v>14009.15</v>
          </cell>
          <cell r="H423">
            <v>0</v>
          </cell>
          <cell r="I423">
            <v>30114.92</v>
          </cell>
          <cell r="K423">
            <v>41025.279999999999</v>
          </cell>
          <cell r="M423">
            <v>32067.439999999999</v>
          </cell>
          <cell r="N423">
            <v>13683.23</v>
          </cell>
          <cell r="O423">
            <v>0</v>
          </cell>
          <cell r="Q423">
            <v>199420.19999999998</v>
          </cell>
        </row>
        <row r="424">
          <cell r="A424" t="str">
            <v>F85600G</v>
          </cell>
          <cell r="B424" t="str">
            <v>MAINS EXPENSES</v>
          </cell>
          <cell r="D424">
            <v>63387.94</v>
          </cell>
          <cell r="E424">
            <v>40069.14</v>
          </cell>
          <cell r="F424">
            <v>27746.25</v>
          </cell>
          <cell r="G424">
            <v>70297.88</v>
          </cell>
          <cell r="H424">
            <v>48191.51</v>
          </cell>
          <cell r="I424">
            <v>64989.74</v>
          </cell>
          <cell r="J424">
            <v>6130.52</v>
          </cell>
          <cell r="K424">
            <v>3807.37</v>
          </cell>
          <cell r="L424">
            <v>4394.49</v>
          </cell>
          <cell r="M424">
            <v>18491.21</v>
          </cell>
          <cell r="N424">
            <v>6468.21</v>
          </cell>
          <cell r="O424">
            <v>53099.62</v>
          </cell>
          <cell r="Q424">
            <v>407073.88000000006</v>
          </cell>
        </row>
        <row r="425">
          <cell r="A425" t="str">
            <v>F85610G</v>
          </cell>
          <cell r="B425" t="str">
            <v>MAINS EXPENSES</v>
          </cell>
          <cell r="G425">
            <v>0</v>
          </cell>
          <cell r="H425">
            <v>0</v>
          </cell>
          <cell r="I425">
            <v>0</v>
          </cell>
          <cell r="J425">
            <v>19924.43</v>
          </cell>
          <cell r="K425">
            <v>26685.64</v>
          </cell>
          <cell r="L425">
            <v>10171.209999999999</v>
          </cell>
          <cell r="M425">
            <v>18008.79</v>
          </cell>
          <cell r="N425">
            <v>16451.849999999999</v>
          </cell>
          <cell r="O425">
            <v>1582.58</v>
          </cell>
          <cell r="Q425">
            <v>92824.500000000015</v>
          </cell>
        </row>
        <row r="426">
          <cell r="A426" t="str">
            <v>F85620G</v>
          </cell>
          <cell r="B426" t="str">
            <v>TRANS PIPE OPER SJOAQ VLY&amp;WHLR RDGE</v>
          </cell>
          <cell r="G426">
            <v>0</v>
          </cell>
          <cell r="H426">
            <v>0</v>
          </cell>
          <cell r="I426">
            <v>0</v>
          </cell>
          <cell r="J426">
            <v>25768.58</v>
          </cell>
          <cell r="K426">
            <v>26082.46</v>
          </cell>
          <cell r="L426">
            <v>9821.9699999999993</v>
          </cell>
          <cell r="M426">
            <v>22664.54</v>
          </cell>
          <cell r="N426">
            <v>33051.440000000002</v>
          </cell>
          <cell r="O426">
            <v>2048.61</v>
          </cell>
          <cell r="Q426">
            <v>119437.6</v>
          </cell>
        </row>
        <row r="427">
          <cell r="A427" t="str">
            <v>F85660G</v>
          </cell>
          <cell r="B427" t="str">
            <v>TRANS PIPE OPER ADELANTO SYSTEM</v>
          </cell>
          <cell r="G427">
            <v>0</v>
          </cell>
          <cell r="H427">
            <v>0</v>
          </cell>
          <cell r="I427">
            <v>0</v>
          </cell>
          <cell r="J427">
            <v>7239.72</v>
          </cell>
          <cell r="K427">
            <v>6220.42</v>
          </cell>
          <cell r="L427">
            <v>5827.73</v>
          </cell>
          <cell r="M427">
            <v>6719.73</v>
          </cell>
          <cell r="N427">
            <v>6057</v>
          </cell>
          <cell r="O427">
            <v>486.23</v>
          </cell>
          <cell r="Q427">
            <v>32550.829999999998</v>
          </cell>
        </row>
        <row r="428">
          <cell r="A428" t="str">
            <v>F85700G</v>
          </cell>
          <cell r="B428" t="str">
            <v>MEASURING AND REGULATING STATION EXPENSES</v>
          </cell>
          <cell r="D428">
            <v>18710.5</v>
          </cell>
          <cell r="E428">
            <v>16034.11</v>
          </cell>
          <cell r="F428">
            <v>33072.32</v>
          </cell>
          <cell r="G428">
            <v>18805.650000000001</v>
          </cell>
          <cell r="H428">
            <v>10213.08</v>
          </cell>
          <cell r="I428">
            <v>6074.33</v>
          </cell>
          <cell r="J428">
            <v>16382.35</v>
          </cell>
          <cell r="K428">
            <v>12527.85</v>
          </cell>
          <cell r="L428">
            <v>24715.45</v>
          </cell>
          <cell r="M428">
            <v>18463.73</v>
          </cell>
          <cell r="N428">
            <v>21212.52</v>
          </cell>
          <cell r="O428">
            <v>18558.04</v>
          </cell>
          <cell r="Q428">
            <v>214769.93000000002</v>
          </cell>
        </row>
        <row r="429">
          <cell r="A429" t="str">
            <v>F85800G</v>
          </cell>
          <cell r="B429" t="str">
            <v>TRANSMISSION AND COMPRESSION OF GAS BY OTHERS</v>
          </cell>
          <cell r="G429">
            <v>132.12</v>
          </cell>
          <cell r="H429">
            <v>0</v>
          </cell>
          <cell r="I429">
            <v>0</v>
          </cell>
          <cell r="N429">
            <v>0</v>
          </cell>
          <cell r="O429">
            <v>0</v>
          </cell>
          <cell r="Q429">
            <v>132.12</v>
          </cell>
        </row>
        <row r="430">
          <cell r="A430" t="str">
            <v>F85900G</v>
          </cell>
          <cell r="B430" t="str">
            <v>OTHER EXPENSES</v>
          </cell>
          <cell r="D430">
            <v>106952.71</v>
          </cell>
          <cell r="E430">
            <v>63165.22</v>
          </cell>
          <cell r="F430">
            <v>186747.28</v>
          </cell>
          <cell r="G430">
            <v>11572.44</v>
          </cell>
          <cell r="H430">
            <v>132889.18</v>
          </cell>
          <cell r="I430">
            <v>47077.87</v>
          </cell>
          <cell r="J430">
            <v>17715.060000000001</v>
          </cell>
          <cell r="K430">
            <v>151589.57</v>
          </cell>
          <cell r="L430">
            <v>30773.94</v>
          </cell>
          <cell r="M430">
            <v>31970.26</v>
          </cell>
          <cell r="N430">
            <v>49200.78</v>
          </cell>
          <cell r="O430">
            <v>231520.37</v>
          </cell>
          <cell r="Q430">
            <v>1061174.6800000002</v>
          </cell>
        </row>
        <row r="431">
          <cell r="A431" t="str">
            <v>F85910G</v>
          </cell>
          <cell r="B431" t="str">
            <v>OTHER EXPENSES</v>
          </cell>
          <cell r="D431">
            <v>2480.91</v>
          </cell>
          <cell r="E431">
            <v>1718.46</v>
          </cell>
          <cell r="F431">
            <v>1397.38</v>
          </cell>
          <cell r="G431">
            <v>428.53</v>
          </cell>
          <cell r="H431">
            <v>863.13</v>
          </cell>
          <cell r="I431">
            <v>10.78</v>
          </cell>
          <cell r="J431">
            <v>2053.15</v>
          </cell>
          <cell r="K431">
            <v>2493.2199999999998</v>
          </cell>
          <cell r="L431">
            <v>2152.71</v>
          </cell>
          <cell r="M431">
            <v>2496.61</v>
          </cell>
          <cell r="N431">
            <v>2192.66</v>
          </cell>
          <cell r="O431">
            <v>3349.88</v>
          </cell>
          <cell r="Q431">
            <v>21637.420000000002</v>
          </cell>
        </row>
        <row r="432">
          <cell r="A432" t="str">
            <v>F85920G</v>
          </cell>
          <cell r="B432" t="str">
            <v>OTHER EXPENSES</v>
          </cell>
          <cell r="D432">
            <v>7984.55</v>
          </cell>
          <cell r="E432">
            <v>5350.17</v>
          </cell>
          <cell r="F432">
            <v>7257.35</v>
          </cell>
          <cell r="G432">
            <v>3188.8</v>
          </cell>
          <cell r="H432">
            <v>2187.85</v>
          </cell>
          <cell r="I432">
            <v>2010.61</v>
          </cell>
          <cell r="J432">
            <v>10009.129999999999</v>
          </cell>
          <cell r="K432">
            <v>11148.63</v>
          </cell>
          <cell r="L432">
            <v>2714.25</v>
          </cell>
          <cell r="M432">
            <v>5983.61</v>
          </cell>
          <cell r="N432">
            <v>-166.83</v>
          </cell>
          <cell r="O432">
            <v>3036.37</v>
          </cell>
          <cell r="Q432">
            <v>60704.49</v>
          </cell>
        </row>
        <row r="433">
          <cell r="A433" t="str">
            <v>F85930G</v>
          </cell>
          <cell r="B433" t="str">
            <v>OTHER EXPENSES</v>
          </cell>
          <cell r="D433">
            <v>8342.68</v>
          </cell>
          <cell r="E433">
            <v>7127.71</v>
          </cell>
          <cell r="F433">
            <v>8601.4699999999993</v>
          </cell>
          <cell r="G433">
            <v>10770.6</v>
          </cell>
          <cell r="H433">
            <v>16584</v>
          </cell>
          <cell r="I433">
            <v>13880.15</v>
          </cell>
          <cell r="J433">
            <v>8123.49</v>
          </cell>
          <cell r="K433">
            <v>14452.09</v>
          </cell>
          <cell r="L433">
            <v>4746.76</v>
          </cell>
          <cell r="M433">
            <v>8127.48</v>
          </cell>
          <cell r="N433">
            <v>20278.03</v>
          </cell>
          <cell r="O433">
            <v>24639.1</v>
          </cell>
          <cell r="Q433">
            <v>145673.56</v>
          </cell>
        </row>
        <row r="434">
          <cell r="A434" t="str">
            <v>F86000G</v>
          </cell>
          <cell r="B434" t="str">
            <v>RENTS</v>
          </cell>
          <cell r="D434">
            <v>7.06</v>
          </cell>
          <cell r="E434">
            <v>0</v>
          </cell>
          <cell r="F434">
            <v>100</v>
          </cell>
          <cell r="G434">
            <v>7.06</v>
          </cell>
          <cell r="H434">
            <v>0</v>
          </cell>
          <cell r="I434">
            <v>0</v>
          </cell>
          <cell r="J434">
            <v>302.3</v>
          </cell>
          <cell r="L434">
            <v>-106.89</v>
          </cell>
          <cell r="N434">
            <v>0</v>
          </cell>
          <cell r="O434">
            <v>149</v>
          </cell>
          <cell r="Q434">
            <v>458.53000000000003</v>
          </cell>
        </row>
        <row r="435">
          <cell r="A435" t="str">
            <v>F86100G</v>
          </cell>
          <cell r="B435" t="str">
            <v>MAINTENANCE SUPERVISION AND ENGINEERING</v>
          </cell>
          <cell r="D435">
            <v>129.66</v>
          </cell>
          <cell r="E435">
            <v>273.20999999999998</v>
          </cell>
          <cell r="F435">
            <v>287.45</v>
          </cell>
          <cell r="G435">
            <v>359.6</v>
          </cell>
          <cell r="H435">
            <v>366.98</v>
          </cell>
          <cell r="I435">
            <v>362.49</v>
          </cell>
          <cell r="J435">
            <v>414.61</v>
          </cell>
          <cell r="K435">
            <v>318.75</v>
          </cell>
          <cell r="L435">
            <v>290.33</v>
          </cell>
          <cell r="M435">
            <v>324.88</v>
          </cell>
          <cell r="N435">
            <v>307.47000000000003</v>
          </cell>
          <cell r="O435">
            <v>571.09</v>
          </cell>
          <cell r="Q435">
            <v>4006.5200000000004</v>
          </cell>
        </row>
        <row r="436">
          <cell r="A436" t="str">
            <v>F86110G</v>
          </cell>
          <cell r="B436" t="str">
            <v>MAINTENANCE SUPERVISION AND ENGINEERING</v>
          </cell>
          <cell r="D436">
            <v>7054.11</v>
          </cell>
          <cell r="E436">
            <v>6707.58</v>
          </cell>
          <cell r="F436">
            <v>6963.17</v>
          </cell>
          <cell r="G436">
            <v>7761.26</v>
          </cell>
          <cell r="H436">
            <v>6521.98</v>
          </cell>
          <cell r="I436">
            <v>5272.34</v>
          </cell>
          <cell r="J436">
            <v>2128.61</v>
          </cell>
          <cell r="K436">
            <v>6231.92</v>
          </cell>
          <cell r="L436">
            <v>6019.91</v>
          </cell>
          <cell r="M436">
            <v>9093.84</v>
          </cell>
          <cell r="N436">
            <v>6440.51</v>
          </cell>
          <cell r="O436">
            <v>7001.79</v>
          </cell>
          <cell r="Q436">
            <v>77197.01999999999</v>
          </cell>
        </row>
        <row r="437">
          <cell r="A437" t="str">
            <v>F86120G</v>
          </cell>
          <cell r="B437" t="str">
            <v>MAINTENANCE SUPERVISION AND ENGINEERING</v>
          </cell>
          <cell r="D437">
            <v>73.97</v>
          </cell>
          <cell r="E437">
            <v>73.97</v>
          </cell>
          <cell r="F437">
            <v>78.7</v>
          </cell>
          <cell r="G437">
            <v>928.64</v>
          </cell>
          <cell r="H437">
            <v>888.8</v>
          </cell>
          <cell r="I437">
            <v>836.75</v>
          </cell>
          <cell r="J437">
            <v>85.8</v>
          </cell>
          <cell r="K437">
            <v>63.47</v>
          </cell>
          <cell r="L437">
            <v>60.7</v>
          </cell>
          <cell r="M437">
            <v>104.9</v>
          </cell>
          <cell r="N437">
            <v>71.400000000000006</v>
          </cell>
          <cell r="O437">
            <v>67.2</v>
          </cell>
          <cell r="Q437">
            <v>3334.2999999999997</v>
          </cell>
        </row>
        <row r="438">
          <cell r="A438" t="str">
            <v>F86200G</v>
          </cell>
          <cell r="B438" t="str">
            <v>MAINTENANCE OF STRUCTURES AND IMPROVEME</v>
          </cell>
          <cell r="G438">
            <v>0</v>
          </cell>
          <cell r="H438">
            <v>0</v>
          </cell>
          <cell r="I438">
            <v>0</v>
          </cell>
          <cell r="N438">
            <v>0</v>
          </cell>
          <cell r="O438">
            <v>0</v>
          </cell>
          <cell r="Q438">
            <v>0</v>
          </cell>
        </row>
        <row r="439">
          <cell r="A439" t="str">
            <v>F86300G</v>
          </cell>
          <cell r="B439" t="str">
            <v>MAINTENANCE OF MAINS</v>
          </cell>
          <cell r="D439">
            <v>-194.41</v>
          </cell>
          <cell r="E439">
            <v>1965.78</v>
          </cell>
          <cell r="F439">
            <v>400.35</v>
          </cell>
          <cell r="G439">
            <v>119.38</v>
          </cell>
          <cell r="H439">
            <v>163.86</v>
          </cell>
          <cell r="I439">
            <v>335</v>
          </cell>
          <cell r="J439">
            <v>8333.8799999999992</v>
          </cell>
          <cell r="K439">
            <v>951.14</v>
          </cell>
          <cell r="L439">
            <v>52.98</v>
          </cell>
          <cell r="M439">
            <v>597.22</v>
          </cell>
          <cell r="N439">
            <v>946.69</v>
          </cell>
          <cell r="O439">
            <v>2799.85</v>
          </cell>
          <cell r="Q439">
            <v>16471.719999999998</v>
          </cell>
        </row>
        <row r="440">
          <cell r="A440" t="str">
            <v>F86310G</v>
          </cell>
          <cell r="B440" t="str">
            <v>MAINTENANCE OF MAINS</v>
          </cell>
          <cell r="D440">
            <v>4493.53</v>
          </cell>
          <cell r="E440">
            <v>5241.21</v>
          </cell>
          <cell r="F440">
            <v>3899.81</v>
          </cell>
          <cell r="G440">
            <v>7786.02</v>
          </cell>
          <cell r="H440">
            <v>4456.47</v>
          </cell>
          <cell r="I440">
            <v>5188.0200000000004</v>
          </cell>
          <cell r="J440">
            <v>5612.56</v>
          </cell>
          <cell r="K440">
            <v>14615.7</v>
          </cell>
          <cell r="L440">
            <v>8730.84</v>
          </cell>
          <cell r="M440">
            <v>11119.88</v>
          </cell>
          <cell r="N440">
            <v>15831.72</v>
          </cell>
          <cell r="O440">
            <v>12696.23</v>
          </cell>
          <cell r="Q440">
            <v>99671.99</v>
          </cell>
        </row>
        <row r="441">
          <cell r="A441" t="str">
            <v>F86400G</v>
          </cell>
          <cell r="B441" t="str">
            <v>MAINTENANCE OF COMPRESSOR STATION EQUIPMENT</v>
          </cell>
          <cell r="D441">
            <v>34378.879999999997</v>
          </cell>
          <cell r="E441">
            <v>45763.89</v>
          </cell>
          <cell r="F441">
            <v>25786.68</v>
          </cell>
          <cell r="G441">
            <v>65872.509999999995</v>
          </cell>
          <cell r="H441">
            <v>89823.83</v>
          </cell>
          <cell r="I441">
            <v>79957.63</v>
          </cell>
          <cell r="J441">
            <v>64307.27</v>
          </cell>
          <cell r="K441">
            <v>33495.07</v>
          </cell>
          <cell r="L441">
            <v>59180.44</v>
          </cell>
          <cell r="M441">
            <v>31449.23</v>
          </cell>
          <cell r="N441">
            <v>21411</v>
          </cell>
          <cell r="O441">
            <v>47514.07</v>
          </cell>
          <cell r="Q441">
            <v>598940.5</v>
          </cell>
        </row>
        <row r="442">
          <cell r="A442" t="str">
            <v>F86410G</v>
          </cell>
          <cell r="B442" t="str">
            <v>MAINTENANCE OF COMPRESSOR STATION EQUIPMENT</v>
          </cell>
          <cell r="D442">
            <v>5694.59</v>
          </cell>
          <cell r="E442">
            <v>5758.92</v>
          </cell>
          <cell r="F442">
            <v>6704.85</v>
          </cell>
          <cell r="G442">
            <v>17372.48</v>
          </cell>
          <cell r="H442">
            <v>11897.35</v>
          </cell>
          <cell r="I442">
            <v>9107.77</v>
          </cell>
          <cell r="J442">
            <v>7581.59</v>
          </cell>
          <cell r="K442">
            <v>7972.3</v>
          </cell>
          <cell r="L442">
            <v>8494.68</v>
          </cell>
          <cell r="M442">
            <v>9674</v>
          </cell>
          <cell r="N442">
            <v>5567.11</v>
          </cell>
          <cell r="O442">
            <v>6142.11</v>
          </cell>
          <cell r="Q442">
            <v>101967.75</v>
          </cell>
        </row>
        <row r="443">
          <cell r="A443" t="str">
            <v>F86420G</v>
          </cell>
          <cell r="B443" t="str">
            <v>MAINTENANCE OF COMPRESSOR STATION EQUIPMENT</v>
          </cell>
          <cell r="D443">
            <v>1868.63</v>
          </cell>
          <cell r="E443">
            <v>2294.8000000000002</v>
          </cell>
          <cell r="F443">
            <v>1244.8599999999999</v>
          </cell>
          <cell r="G443">
            <v>2589.12</v>
          </cell>
          <cell r="H443">
            <v>6673.18</v>
          </cell>
          <cell r="I443">
            <v>5689.38</v>
          </cell>
          <cell r="J443">
            <v>1284.3800000000001</v>
          </cell>
          <cell r="K443">
            <v>1365.92</v>
          </cell>
          <cell r="L443">
            <v>1038.0899999999999</v>
          </cell>
          <cell r="M443">
            <v>2287.14</v>
          </cell>
          <cell r="N443">
            <v>1392.06</v>
          </cell>
          <cell r="O443">
            <v>1791.78</v>
          </cell>
          <cell r="Q443">
            <v>29519.340000000004</v>
          </cell>
        </row>
        <row r="444">
          <cell r="A444" t="str">
            <v>F86500G</v>
          </cell>
          <cell r="B444" t="str">
            <v>MAINTENANCE OF MEASURING AND REG. STATION EQUIPMEN</v>
          </cell>
          <cell r="D444">
            <v>2178.13</v>
          </cell>
          <cell r="E444">
            <v>2877.72</v>
          </cell>
          <cell r="F444">
            <v>2822.68</v>
          </cell>
          <cell r="G444">
            <v>2565.7399999999998</v>
          </cell>
          <cell r="H444">
            <v>17342.18</v>
          </cell>
          <cell r="I444">
            <v>14418.11</v>
          </cell>
          <cell r="J444">
            <v>4980.32</v>
          </cell>
          <cell r="K444">
            <v>6690.3</v>
          </cell>
          <cell r="L444">
            <v>3941.62</v>
          </cell>
          <cell r="M444">
            <v>15991.5</v>
          </cell>
          <cell r="N444">
            <v>8672.94</v>
          </cell>
          <cell r="O444">
            <v>37101.78</v>
          </cell>
          <cell r="Q444">
            <v>119583.02</v>
          </cell>
        </row>
        <row r="445">
          <cell r="A445" t="str">
            <v>F86700G</v>
          </cell>
          <cell r="B445" t="str">
            <v>MAINTENANCE OF OTHER EQUIPMENT</v>
          </cell>
          <cell r="D445">
            <v>1429.34</v>
          </cell>
          <cell r="E445">
            <v>980.06</v>
          </cell>
          <cell r="F445">
            <v>1341.97</v>
          </cell>
          <cell r="G445">
            <v>1720</v>
          </cell>
          <cell r="H445">
            <v>0</v>
          </cell>
          <cell r="I445">
            <v>2614.6</v>
          </cell>
          <cell r="K445">
            <v>2517.0500000000002</v>
          </cell>
          <cell r="L445">
            <v>-1376.19</v>
          </cell>
          <cell r="M445">
            <v>1720</v>
          </cell>
          <cell r="N445">
            <v>11751.38</v>
          </cell>
          <cell r="O445">
            <v>2218.96</v>
          </cell>
          <cell r="Q445">
            <v>24917.17</v>
          </cell>
        </row>
        <row r="446">
          <cell r="A446" t="str">
            <v>F87000G</v>
          </cell>
          <cell r="B446" t="str">
            <v>OPERATION SUPERVISION AND ENGINEERING</v>
          </cell>
          <cell r="D446">
            <v>20790.689999999999</v>
          </cell>
          <cell r="E446">
            <v>11212.3</v>
          </cell>
          <cell r="F446">
            <v>5074</v>
          </cell>
          <cell r="G446">
            <v>29240.92</v>
          </cell>
          <cell r="H446">
            <v>28490.48</v>
          </cell>
          <cell r="I446">
            <v>34465.339999999997</v>
          </cell>
          <cell r="J446">
            <v>10685.02</v>
          </cell>
          <cell r="K446">
            <v>5772.25</v>
          </cell>
          <cell r="L446">
            <v>4689.91</v>
          </cell>
          <cell r="M446">
            <v>10279.32</v>
          </cell>
          <cell r="N446">
            <v>28570.1</v>
          </cell>
          <cell r="O446">
            <v>-28247.599999999999</v>
          </cell>
          <cell r="Q446">
            <v>161022.73000000001</v>
          </cell>
        </row>
        <row r="447">
          <cell r="A447" t="str">
            <v>F87010G</v>
          </cell>
          <cell r="B447" t="str">
            <v>OPERATION SUPERVISIO</v>
          </cell>
          <cell r="D447">
            <v>132934.65</v>
          </cell>
          <cell r="E447">
            <v>166892.96</v>
          </cell>
          <cell r="F447">
            <v>142590.63</v>
          </cell>
          <cell r="G447">
            <v>179591.56</v>
          </cell>
          <cell r="H447">
            <v>196044.87</v>
          </cell>
          <cell r="I447">
            <v>155808.4</v>
          </cell>
          <cell r="J447">
            <v>144025.35999999999</v>
          </cell>
          <cell r="K447">
            <v>139071.54999999999</v>
          </cell>
          <cell r="L447">
            <v>130040.09</v>
          </cell>
          <cell r="M447">
            <v>145240.09</v>
          </cell>
          <cell r="N447">
            <v>118814.18</v>
          </cell>
          <cell r="O447">
            <v>128051.47</v>
          </cell>
          <cell r="Q447">
            <v>1779105.8100000003</v>
          </cell>
        </row>
        <row r="448">
          <cell r="A448" t="str">
            <v>F87020G</v>
          </cell>
          <cell r="B448" t="str">
            <v>OPERATION SUPERVISIO</v>
          </cell>
          <cell r="D448">
            <v>63911.26</v>
          </cell>
          <cell r="E448">
            <v>57641.8</v>
          </cell>
          <cell r="F448">
            <v>60105.01</v>
          </cell>
          <cell r="G448">
            <v>77141.58</v>
          </cell>
          <cell r="H448">
            <v>58950.71</v>
          </cell>
          <cell r="I448">
            <v>60337.52</v>
          </cell>
          <cell r="J448">
            <v>58846.23</v>
          </cell>
          <cell r="K448">
            <v>57793.1</v>
          </cell>
          <cell r="L448">
            <v>48747.57</v>
          </cell>
          <cell r="M448">
            <v>65767.070000000007</v>
          </cell>
          <cell r="N448">
            <v>55487.09</v>
          </cell>
          <cell r="O448">
            <v>57661.62</v>
          </cell>
          <cell r="Q448">
            <v>722390.56</v>
          </cell>
        </row>
        <row r="449">
          <cell r="A449" t="str">
            <v>F87100G</v>
          </cell>
          <cell r="B449" t="str">
            <v>DISTRIBUTION LOAD DISPATCHING</v>
          </cell>
          <cell r="D449">
            <v>-3</v>
          </cell>
          <cell r="E449">
            <v>0</v>
          </cell>
          <cell r="F449">
            <v>0</v>
          </cell>
          <cell r="G449">
            <v>0</v>
          </cell>
          <cell r="H449">
            <v>-1345.39</v>
          </cell>
          <cell r="I449">
            <v>0</v>
          </cell>
          <cell r="N449">
            <v>203.81</v>
          </cell>
          <cell r="O449">
            <v>3</v>
          </cell>
          <cell r="Q449">
            <v>-1141.5800000000002</v>
          </cell>
        </row>
        <row r="450">
          <cell r="A450" t="str">
            <v>F87200C</v>
          </cell>
          <cell r="B450" t="str">
            <v>COMPRESSOR STATION LABOR AND EXPENSES</v>
          </cell>
          <cell r="G450">
            <v>0</v>
          </cell>
          <cell r="H450">
            <v>0</v>
          </cell>
          <cell r="I450">
            <v>0</v>
          </cell>
          <cell r="J450">
            <v>1554.7</v>
          </cell>
          <cell r="K450">
            <v>-373.61</v>
          </cell>
          <cell r="L450">
            <v>560.22</v>
          </cell>
          <cell r="M450">
            <v>486.11</v>
          </cell>
          <cell r="N450">
            <v>0</v>
          </cell>
          <cell r="O450">
            <v>-5775.48</v>
          </cell>
          <cell r="Q450">
            <v>-3548.0599999999995</v>
          </cell>
        </row>
        <row r="451">
          <cell r="A451" t="str">
            <v>F87200G</v>
          </cell>
          <cell r="B451" t="str">
            <v>COMPRESSOR STATION LABOR AND EXPENSES</v>
          </cell>
          <cell r="G451">
            <v>0</v>
          </cell>
          <cell r="H451">
            <v>0</v>
          </cell>
          <cell r="I451">
            <v>0</v>
          </cell>
          <cell r="N451">
            <v>0</v>
          </cell>
          <cell r="O451">
            <v>6366.24</v>
          </cell>
          <cell r="Q451">
            <v>6366.24</v>
          </cell>
        </row>
        <row r="452">
          <cell r="A452" t="str">
            <v>F87300G</v>
          </cell>
          <cell r="B452" t="str">
            <v>COMPRESSOR STATION FUEL AND POWER</v>
          </cell>
          <cell r="G452">
            <v>0</v>
          </cell>
          <cell r="H452">
            <v>0</v>
          </cell>
          <cell r="I452">
            <v>0</v>
          </cell>
          <cell r="N452">
            <v>0</v>
          </cell>
          <cell r="O452">
            <v>0</v>
          </cell>
          <cell r="Q452">
            <v>0</v>
          </cell>
        </row>
        <row r="453">
          <cell r="A453" t="str">
            <v>F87400G</v>
          </cell>
          <cell r="B453" t="str">
            <v>MAINS AND SERVICES EXPENSES</v>
          </cell>
          <cell r="D453">
            <v>13447.55</v>
          </cell>
          <cell r="E453">
            <v>52380.41</v>
          </cell>
          <cell r="F453">
            <v>30120.66</v>
          </cell>
          <cell r="G453">
            <v>38725.99</v>
          </cell>
          <cell r="H453">
            <v>26599.59</v>
          </cell>
          <cell r="I453">
            <v>26582.3</v>
          </cell>
          <cell r="J453">
            <v>36217.89</v>
          </cell>
          <cell r="K453">
            <v>103934.01</v>
          </cell>
          <cell r="L453">
            <v>26545.74</v>
          </cell>
          <cell r="M453">
            <v>26223.33</v>
          </cell>
          <cell r="N453">
            <v>34735.39</v>
          </cell>
          <cell r="O453">
            <v>51072.66</v>
          </cell>
          <cell r="Q453">
            <v>466585.52</v>
          </cell>
        </row>
        <row r="454">
          <cell r="A454" t="str">
            <v>F87410G</v>
          </cell>
          <cell r="B454" t="str">
            <v>MAINS AND SERVICES E</v>
          </cell>
          <cell r="D454">
            <v>51160.12</v>
          </cell>
          <cell r="E454">
            <v>48268.38</v>
          </cell>
          <cell r="F454">
            <v>43890.42</v>
          </cell>
          <cell r="G454">
            <v>67338.86</v>
          </cell>
          <cell r="H454">
            <v>51020.11</v>
          </cell>
          <cell r="I454">
            <v>52441.46</v>
          </cell>
          <cell r="J454">
            <v>53215.66</v>
          </cell>
          <cell r="K454">
            <v>53467.54</v>
          </cell>
          <cell r="L454">
            <v>36422.86</v>
          </cell>
          <cell r="M454">
            <v>62816.06</v>
          </cell>
          <cell r="N454">
            <v>41387.599999999999</v>
          </cell>
          <cell r="O454">
            <v>50543.56</v>
          </cell>
          <cell r="Q454">
            <v>611972.62999999989</v>
          </cell>
        </row>
        <row r="455">
          <cell r="A455" t="str">
            <v>F87430G</v>
          </cell>
          <cell r="B455" t="str">
            <v>MAINS AND SERVICES E</v>
          </cell>
          <cell r="D455">
            <v>145100.76999999999</v>
          </cell>
          <cell r="E455">
            <v>110269.98</v>
          </cell>
          <cell r="F455">
            <v>106097.37</v>
          </cell>
          <cell r="G455">
            <v>105846.24</v>
          </cell>
          <cell r="H455">
            <v>111829.75</v>
          </cell>
          <cell r="I455">
            <v>91450.78</v>
          </cell>
          <cell r="J455">
            <v>136092.07</v>
          </cell>
          <cell r="K455">
            <v>97849.99</v>
          </cell>
          <cell r="L455">
            <v>100010.24000000001</v>
          </cell>
          <cell r="M455">
            <v>147424.78</v>
          </cell>
          <cell r="N455">
            <v>96485.25</v>
          </cell>
          <cell r="O455">
            <v>107764.63</v>
          </cell>
          <cell r="Q455">
            <v>1356221.85</v>
          </cell>
        </row>
        <row r="456">
          <cell r="A456" t="str">
            <v>F87440G</v>
          </cell>
          <cell r="B456" t="str">
            <v>MAINS AND SERVICES E</v>
          </cell>
          <cell r="D456">
            <v>42177.35</v>
          </cell>
          <cell r="E456">
            <v>36546.28</v>
          </cell>
          <cell r="F456">
            <v>42578.32</v>
          </cell>
          <cell r="G456">
            <v>48377.95</v>
          </cell>
          <cell r="H456">
            <v>37500</v>
          </cell>
          <cell r="I456">
            <v>29695.35</v>
          </cell>
          <cell r="J456">
            <v>36595.64</v>
          </cell>
          <cell r="K456">
            <v>28872.52</v>
          </cell>
          <cell r="L456">
            <v>29714.48</v>
          </cell>
          <cell r="M456">
            <v>40020.17</v>
          </cell>
          <cell r="N456">
            <v>38669.94</v>
          </cell>
          <cell r="O456">
            <v>27542.36</v>
          </cell>
          <cell r="Q456">
            <v>438290.36</v>
          </cell>
        </row>
        <row r="457">
          <cell r="A457" t="str">
            <v>F87450G</v>
          </cell>
          <cell r="B457" t="str">
            <v>MAINS AND SERVICES E</v>
          </cell>
          <cell r="D457">
            <v>15035.71</v>
          </cell>
          <cell r="E457">
            <v>3838.24</v>
          </cell>
          <cell r="F457">
            <v>22330.99</v>
          </cell>
          <cell r="G457">
            <v>10384.57</v>
          </cell>
          <cell r="H457">
            <v>7628.43</v>
          </cell>
          <cell r="I457">
            <v>21456.41</v>
          </cell>
          <cell r="J457">
            <v>2110.8200000000002</v>
          </cell>
          <cell r="K457">
            <v>852.28</v>
          </cell>
          <cell r="L457">
            <v>18024.2</v>
          </cell>
          <cell r="M457">
            <v>11328.08</v>
          </cell>
          <cell r="N457">
            <v>1509.47</v>
          </cell>
          <cell r="O457">
            <v>35523.449999999997</v>
          </cell>
          <cell r="Q457">
            <v>150022.65000000002</v>
          </cell>
        </row>
        <row r="458">
          <cell r="A458" t="str">
            <v>F87500G</v>
          </cell>
          <cell r="B458" t="str">
            <v>MEASURING AND REGULATING STATION EXPENSES-GENERAL</v>
          </cell>
          <cell r="D458">
            <v>33181.040000000001</v>
          </cell>
          <cell r="E458">
            <v>39805.82</v>
          </cell>
          <cell r="F458">
            <v>34260.879999999997</v>
          </cell>
          <cell r="G458">
            <v>51583.41</v>
          </cell>
          <cell r="H458">
            <v>55632.74</v>
          </cell>
          <cell r="I458">
            <v>48501.31</v>
          </cell>
          <cell r="J458">
            <v>28358.81</v>
          </cell>
          <cell r="K458">
            <v>37080.769999999997</v>
          </cell>
          <cell r="L458">
            <v>27786.35</v>
          </cell>
          <cell r="M458">
            <v>58896.06</v>
          </cell>
          <cell r="N458">
            <v>27754.99</v>
          </cell>
          <cell r="O458">
            <v>41432.050000000003</v>
          </cell>
          <cell r="Q458">
            <v>484274.22999999992</v>
          </cell>
        </row>
        <row r="459">
          <cell r="A459" t="str">
            <v>F87800G</v>
          </cell>
          <cell r="B459" t="str">
            <v>METER AND HOUSE REGULATOR EXPENSES</v>
          </cell>
          <cell r="D459">
            <v>42809.67</v>
          </cell>
          <cell r="E459">
            <v>35663.769999999997</v>
          </cell>
          <cell r="F459">
            <v>83266.649999999994</v>
          </cell>
          <cell r="G459">
            <v>240099.51</v>
          </cell>
          <cell r="H459">
            <v>74364.91</v>
          </cell>
          <cell r="I459">
            <v>75888.75</v>
          </cell>
          <cell r="J459">
            <v>121079.51</v>
          </cell>
          <cell r="K459">
            <v>66418.86</v>
          </cell>
          <cell r="L459">
            <v>71991.820000000007</v>
          </cell>
          <cell r="M459">
            <v>52430.17</v>
          </cell>
          <cell r="N459">
            <v>86277.31</v>
          </cell>
          <cell r="O459">
            <v>202801.18</v>
          </cell>
          <cell r="Q459">
            <v>1153092.1099999999</v>
          </cell>
        </row>
        <row r="460">
          <cell r="A460" t="str">
            <v>F87810G</v>
          </cell>
          <cell r="B460" t="str">
            <v>METER AND HOUSE REGU</v>
          </cell>
          <cell r="D460">
            <v>20272.689999999999</v>
          </cell>
          <cell r="E460">
            <v>14967</v>
          </cell>
          <cell r="F460">
            <v>16889.63</v>
          </cell>
          <cell r="G460">
            <v>27214.6</v>
          </cell>
          <cell r="H460">
            <v>17024.900000000001</v>
          </cell>
          <cell r="I460">
            <v>13154.34</v>
          </cell>
          <cell r="J460">
            <v>11381.72</v>
          </cell>
          <cell r="K460">
            <v>11721.41</v>
          </cell>
          <cell r="L460">
            <v>6832.51</v>
          </cell>
          <cell r="M460">
            <v>12494.9</v>
          </cell>
          <cell r="N460">
            <v>11077.48</v>
          </cell>
          <cell r="O460">
            <v>10308.01</v>
          </cell>
          <cell r="Q460">
            <v>173339.19000000003</v>
          </cell>
        </row>
        <row r="461">
          <cell r="A461" t="str">
            <v>F87820G</v>
          </cell>
          <cell r="B461" t="str">
            <v>METER AND HOUSE REGU</v>
          </cell>
          <cell r="D461">
            <v>169148.98</v>
          </cell>
          <cell r="E461">
            <v>147891.1</v>
          </cell>
          <cell r="F461">
            <v>147572.78</v>
          </cell>
          <cell r="G461">
            <v>192538.4</v>
          </cell>
          <cell r="H461">
            <v>155965.67000000001</v>
          </cell>
          <cell r="I461">
            <v>156189.85999999999</v>
          </cell>
          <cell r="J461">
            <v>170264.83</v>
          </cell>
          <cell r="K461">
            <v>165698.79</v>
          </cell>
          <cell r="L461">
            <v>128826.27</v>
          </cell>
          <cell r="M461">
            <v>149924.35</v>
          </cell>
          <cell r="N461">
            <v>114648.11</v>
          </cell>
          <cell r="O461">
            <v>137621.47</v>
          </cell>
          <cell r="Q461">
            <v>1836290.6100000003</v>
          </cell>
        </row>
        <row r="462">
          <cell r="A462" t="str">
            <v>F87830G</v>
          </cell>
          <cell r="B462" t="str">
            <v>METER AND HOUSE REGU</v>
          </cell>
          <cell r="D462">
            <v>3185.07</v>
          </cell>
          <cell r="E462">
            <v>2105.15</v>
          </cell>
          <cell r="F462">
            <v>1868.15</v>
          </cell>
          <cell r="G462">
            <v>4019.1</v>
          </cell>
          <cell r="H462">
            <v>3206.4</v>
          </cell>
          <cell r="I462">
            <v>5077.59</v>
          </cell>
          <cell r="J462">
            <v>2564.6</v>
          </cell>
          <cell r="K462">
            <v>5848.01</v>
          </cell>
          <cell r="L462">
            <v>2276.5300000000002</v>
          </cell>
          <cell r="M462">
            <v>3621.29</v>
          </cell>
          <cell r="N462">
            <v>2814.06</v>
          </cell>
          <cell r="O462">
            <v>1569.89</v>
          </cell>
          <cell r="Q462">
            <v>38155.839999999997</v>
          </cell>
        </row>
        <row r="463">
          <cell r="A463" t="str">
            <v>F87840G</v>
          </cell>
          <cell r="B463" t="str">
            <v>METER AND HOUSE REGU</v>
          </cell>
          <cell r="D463">
            <v>15844.11</v>
          </cell>
          <cell r="E463">
            <v>14547.63</v>
          </cell>
          <cell r="F463">
            <v>10387.69</v>
          </cell>
          <cell r="G463">
            <v>12031.89</v>
          </cell>
          <cell r="H463">
            <v>7262.38</v>
          </cell>
          <cell r="I463">
            <v>14021.83</v>
          </cell>
          <cell r="J463">
            <v>3493.41</v>
          </cell>
          <cell r="K463">
            <v>2708.4</v>
          </cell>
          <cell r="L463">
            <v>4996.93</v>
          </cell>
          <cell r="M463">
            <v>3687.94</v>
          </cell>
          <cell r="N463">
            <v>6951.14</v>
          </cell>
          <cell r="O463">
            <v>5729.51</v>
          </cell>
          <cell r="Q463">
            <v>101662.85999999999</v>
          </cell>
        </row>
        <row r="464">
          <cell r="A464" t="str">
            <v>F87850G</v>
          </cell>
          <cell r="B464" t="str">
            <v>METER AND HOUSE REGU</v>
          </cell>
          <cell r="D464">
            <v>1919.57</v>
          </cell>
          <cell r="E464">
            <v>2701.88</v>
          </cell>
          <cell r="F464">
            <v>2305.2800000000002</v>
          </cell>
          <cell r="G464">
            <v>2349.23</v>
          </cell>
          <cell r="H464">
            <v>2715.01</v>
          </cell>
          <cell r="I464">
            <v>1775.87</v>
          </cell>
          <cell r="J464">
            <v>2795.95</v>
          </cell>
          <cell r="K464">
            <v>2122.71</v>
          </cell>
          <cell r="L464">
            <v>2296.13</v>
          </cell>
          <cell r="M464">
            <v>2603</v>
          </cell>
          <cell r="N464">
            <v>2847.05</v>
          </cell>
          <cell r="O464">
            <v>3543.99</v>
          </cell>
          <cell r="Q464">
            <v>29975.67</v>
          </cell>
        </row>
        <row r="465">
          <cell r="A465" t="str">
            <v>F87860G</v>
          </cell>
          <cell r="B465" t="str">
            <v>METER AND HOUSE REGU</v>
          </cell>
          <cell r="D465">
            <v>8015.16</v>
          </cell>
          <cell r="E465">
            <v>988.46</v>
          </cell>
          <cell r="F465">
            <v>1257.94</v>
          </cell>
          <cell r="G465">
            <v>250.72</v>
          </cell>
          <cell r="H465">
            <v>0</v>
          </cell>
          <cell r="I465">
            <v>1573.4</v>
          </cell>
          <cell r="J465">
            <v>665.01</v>
          </cell>
          <cell r="K465">
            <v>366.81</v>
          </cell>
          <cell r="M465">
            <v>332.71</v>
          </cell>
          <cell r="N465">
            <v>171.81</v>
          </cell>
          <cell r="O465">
            <v>979.97</v>
          </cell>
          <cell r="Q465">
            <v>14601.989999999996</v>
          </cell>
        </row>
        <row r="466">
          <cell r="A466" t="str">
            <v>F87900G</v>
          </cell>
          <cell r="B466" t="str">
            <v>CUSTOMER INSTALLATIONS EXPENSES</v>
          </cell>
          <cell r="D466">
            <v>133312.37</v>
          </cell>
          <cell r="E466">
            <v>156786.70000000001</v>
          </cell>
          <cell r="F466">
            <v>147776.39000000001</v>
          </cell>
          <cell r="G466">
            <v>191094.89</v>
          </cell>
          <cell r="H466">
            <v>133744.60999999999</v>
          </cell>
          <cell r="I466">
            <v>125642.29</v>
          </cell>
          <cell r="J466">
            <v>208477.89</v>
          </cell>
          <cell r="K466">
            <v>178331.24</v>
          </cell>
          <cell r="L466">
            <v>202643.01</v>
          </cell>
          <cell r="M466">
            <v>274946.71000000002</v>
          </cell>
          <cell r="N466">
            <v>225139.78</v>
          </cell>
          <cell r="O466">
            <v>367099.88</v>
          </cell>
          <cell r="Q466">
            <v>2344995.7600000002</v>
          </cell>
        </row>
        <row r="467">
          <cell r="A467" t="str">
            <v>F87910G</v>
          </cell>
          <cell r="B467" t="str">
            <v>CUSTOMER INSTALLATIO</v>
          </cell>
          <cell r="D467">
            <v>413132.74</v>
          </cell>
          <cell r="E467">
            <v>340113.1</v>
          </cell>
          <cell r="F467">
            <v>212884.97</v>
          </cell>
          <cell r="G467">
            <v>292882.36</v>
          </cell>
          <cell r="H467">
            <v>203073.44</v>
          </cell>
          <cell r="I467">
            <v>172677.62</v>
          </cell>
          <cell r="J467">
            <v>287625.23</v>
          </cell>
          <cell r="K467">
            <v>237632.6</v>
          </cell>
          <cell r="L467">
            <v>210994.57</v>
          </cell>
          <cell r="M467">
            <v>357061.18</v>
          </cell>
          <cell r="N467">
            <v>369578.7</v>
          </cell>
          <cell r="O467">
            <v>672920.67</v>
          </cell>
          <cell r="Q467">
            <v>3770577.18</v>
          </cell>
        </row>
        <row r="468">
          <cell r="A468" t="str">
            <v>F87920G</v>
          </cell>
          <cell r="B468" t="str">
            <v>CUSTOMER INSTALLATIO</v>
          </cell>
          <cell r="D468">
            <v>8486.5</v>
          </cell>
          <cell r="E468">
            <v>13144.35</v>
          </cell>
          <cell r="F468">
            <v>16448.240000000002</v>
          </cell>
          <cell r="G468">
            <v>33304.019999999997</v>
          </cell>
          <cell r="H468">
            <v>18395.830000000002</v>
          </cell>
          <cell r="I468">
            <v>19992.810000000001</v>
          </cell>
          <cell r="J468">
            <v>24684</v>
          </cell>
          <cell r="K468">
            <v>27413.45</v>
          </cell>
          <cell r="L468">
            <v>21181.38</v>
          </cell>
          <cell r="M468">
            <v>13513.11</v>
          </cell>
          <cell r="N468">
            <v>7650.52</v>
          </cell>
          <cell r="O468">
            <v>5403.03</v>
          </cell>
          <cell r="Q468">
            <v>209617.24</v>
          </cell>
        </row>
        <row r="469">
          <cell r="A469" t="str">
            <v>F87940G</v>
          </cell>
          <cell r="B469" t="str">
            <v>CUSTOMER INSTALLATIONS EXPENSES</v>
          </cell>
          <cell r="D469">
            <v>0</v>
          </cell>
          <cell r="G469">
            <v>0</v>
          </cell>
          <cell r="H469">
            <v>0</v>
          </cell>
          <cell r="I469">
            <v>0</v>
          </cell>
          <cell r="N469">
            <v>0</v>
          </cell>
          <cell r="O469">
            <v>0</v>
          </cell>
          <cell r="Q469">
            <v>0</v>
          </cell>
        </row>
        <row r="470">
          <cell r="A470" t="str">
            <v>F87950G</v>
          </cell>
          <cell r="B470" t="str">
            <v>CUSTOMER INSTALLATIO</v>
          </cell>
          <cell r="D470">
            <v>90765.82</v>
          </cell>
          <cell r="E470">
            <v>24617.94</v>
          </cell>
          <cell r="F470">
            <v>30432.01</v>
          </cell>
          <cell r="G470">
            <v>1478.38</v>
          </cell>
          <cell r="H470">
            <v>129.09</v>
          </cell>
          <cell r="I470">
            <v>271.19</v>
          </cell>
          <cell r="J470">
            <v>311.57</v>
          </cell>
          <cell r="K470">
            <v>-600.54999999999995</v>
          </cell>
          <cell r="L470">
            <v>16127.85</v>
          </cell>
          <cell r="M470">
            <v>114547.51</v>
          </cell>
          <cell r="N470">
            <v>200210.11</v>
          </cell>
          <cell r="O470">
            <v>288666.38</v>
          </cell>
          <cell r="Q470">
            <v>766957.3</v>
          </cell>
        </row>
        <row r="471">
          <cell r="A471" t="str">
            <v>F88000G</v>
          </cell>
          <cell r="B471" t="str">
            <v>OTHER EXPENSES</v>
          </cell>
          <cell r="D471">
            <v>102802.37</v>
          </cell>
          <cell r="E471">
            <v>147714.57</v>
          </cell>
          <cell r="F471">
            <v>164227.31</v>
          </cell>
          <cell r="G471">
            <v>213523.46</v>
          </cell>
          <cell r="H471">
            <v>153741.46</v>
          </cell>
          <cell r="I471">
            <v>181257.4</v>
          </cell>
          <cell r="J471">
            <v>103137.36</v>
          </cell>
          <cell r="K471">
            <v>128642.3</v>
          </cell>
          <cell r="L471">
            <v>81802.06</v>
          </cell>
          <cell r="M471">
            <v>138676.64000000001</v>
          </cell>
          <cell r="N471">
            <v>76705.17</v>
          </cell>
          <cell r="O471">
            <v>107805.78</v>
          </cell>
          <cell r="Q471">
            <v>1600035.8800000001</v>
          </cell>
        </row>
        <row r="472">
          <cell r="A472" t="str">
            <v>F88010G</v>
          </cell>
          <cell r="B472" t="str">
            <v>MTGS/TRAINING/ETC</v>
          </cell>
          <cell r="D472">
            <v>44316.74</v>
          </cell>
          <cell r="E472">
            <v>28693.200000000001</v>
          </cell>
          <cell r="F472">
            <v>34036.81</v>
          </cell>
          <cell r="G472">
            <v>41103.839999999997</v>
          </cell>
          <cell r="H472">
            <v>33338.53</v>
          </cell>
          <cell r="I472">
            <v>28833.03</v>
          </cell>
          <cell r="J472">
            <v>72301.789999999994</v>
          </cell>
          <cell r="K472">
            <v>34540.79</v>
          </cell>
          <cell r="L472">
            <v>32056.62</v>
          </cell>
          <cell r="M472">
            <v>39986.769999999997</v>
          </cell>
          <cell r="N472">
            <v>38015.760000000002</v>
          </cell>
          <cell r="O472">
            <v>31186.07</v>
          </cell>
          <cell r="Q472">
            <v>458409.95</v>
          </cell>
        </row>
        <row r="473">
          <cell r="A473" t="str">
            <v>F88030G</v>
          </cell>
          <cell r="B473" t="str">
            <v>DISPATH OFFICE</v>
          </cell>
          <cell r="D473">
            <v>3524.59</v>
          </cell>
          <cell r="E473">
            <v>19319.580000000002</v>
          </cell>
          <cell r="F473">
            <v>12991.04</v>
          </cell>
          <cell r="G473">
            <v>4522.2</v>
          </cell>
          <cell r="H473">
            <v>6559.99</v>
          </cell>
          <cell r="I473">
            <v>12822.42</v>
          </cell>
          <cell r="J473">
            <v>2603.06</v>
          </cell>
          <cell r="K473">
            <v>7905.09</v>
          </cell>
          <cell r="L473">
            <v>7600.51</v>
          </cell>
          <cell r="M473">
            <v>3539.77</v>
          </cell>
          <cell r="N473">
            <v>10065.620000000001</v>
          </cell>
          <cell r="O473">
            <v>10406.450000000001</v>
          </cell>
          <cell r="Q473">
            <v>101860.31999999999</v>
          </cell>
        </row>
        <row r="474">
          <cell r="A474" t="str">
            <v>F88040G</v>
          </cell>
          <cell r="B474" t="str">
            <v>TECH OFFICE/DOCS /MISC. OPER. EXP.</v>
          </cell>
          <cell r="D474">
            <v>5556.5</v>
          </cell>
          <cell r="E474">
            <v>4306.7299999999996</v>
          </cell>
          <cell r="F474">
            <v>7397.11</v>
          </cell>
          <cell r="G474">
            <v>8022.25</v>
          </cell>
          <cell r="H474">
            <v>15424.88</v>
          </cell>
          <cell r="I474">
            <v>2460.77</v>
          </cell>
          <cell r="J474">
            <v>2017.23</v>
          </cell>
          <cell r="K474">
            <v>7934.19</v>
          </cell>
          <cell r="L474">
            <v>554.46</v>
          </cell>
          <cell r="M474">
            <v>3513.72</v>
          </cell>
          <cell r="N474">
            <v>15037.07</v>
          </cell>
          <cell r="O474">
            <v>429.85</v>
          </cell>
          <cell r="Q474">
            <v>72654.760000000009</v>
          </cell>
        </row>
        <row r="475">
          <cell r="A475" t="str">
            <v>F88100G</v>
          </cell>
          <cell r="B475" t="str">
            <v>RENTS</v>
          </cell>
          <cell r="D475">
            <v>1175</v>
          </cell>
          <cell r="E475">
            <v>906</v>
          </cell>
          <cell r="F475">
            <v>400</v>
          </cell>
          <cell r="G475">
            <v>-1075</v>
          </cell>
          <cell r="H475">
            <v>0</v>
          </cell>
          <cell r="I475">
            <v>0</v>
          </cell>
          <cell r="J475">
            <v>1444</v>
          </cell>
          <cell r="M475">
            <v>600</v>
          </cell>
          <cell r="N475">
            <v>0</v>
          </cell>
          <cell r="O475">
            <v>0</v>
          </cell>
          <cell r="Q475">
            <v>3450</v>
          </cell>
        </row>
        <row r="476">
          <cell r="A476" t="str">
            <v>F88500G</v>
          </cell>
          <cell r="B476" t="str">
            <v>MAINTENANCE SUPERVISION AND ENGINEERING</v>
          </cell>
          <cell r="D476">
            <v>-118</v>
          </cell>
          <cell r="E476">
            <v>0</v>
          </cell>
          <cell r="F476">
            <v>0</v>
          </cell>
          <cell r="G476">
            <v>0</v>
          </cell>
          <cell r="H476">
            <v>680.28</v>
          </cell>
          <cell r="I476">
            <v>3004.79</v>
          </cell>
          <cell r="N476">
            <v>0</v>
          </cell>
          <cell r="O476">
            <v>746.47</v>
          </cell>
          <cell r="Q476">
            <v>4313.54</v>
          </cell>
        </row>
        <row r="477">
          <cell r="A477" t="str">
            <v>F88510G</v>
          </cell>
          <cell r="B477" t="str">
            <v>MAINT SUPERVISION AN</v>
          </cell>
          <cell r="D477">
            <v>3016.5</v>
          </cell>
          <cell r="E477">
            <v>3534.46</v>
          </cell>
          <cell r="F477">
            <v>3707.03</v>
          </cell>
          <cell r="G477">
            <v>8155.85</v>
          </cell>
          <cell r="H477">
            <v>7571.58</v>
          </cell>
          <cell r="I477">
            <v>6837.29</v>
          </cell>
          <cell r="J477">
            <v>2693.28</v>
          </cell>
          <cell r="K477">
            <v>2565.04</v>
          </cell>
          <cell r="L477">
            <v>2658.75</v>
          </cell>
          <cell r="M477">
            <v>3885.76</v>
          </cell>
          <cell r="N477">
            <v>2550.04</v>
          </cell>
          <cell r="O477">
            <v>3464.03</v>
          </cell>
          <cell r="Q477">
            <v>50639.61</v>
          </cell>
        </row>
        <row r="478">
          <cell r="A478" t="str">
            <v>F88520G</v>
          </cell>
          <cell r="B478" t="str">
            <v>MAINT SUPERVISION AN</v>
          </cell>
          <cell r="D478">
            <v>3465.06</v>
          </cell>
          <cell r="E478">
            <v>2612.3200000000002</v>
          </cell>
          <cell r="F478">
            <v>2281.37</v>
          </cell>
          <cell r="G478">
            <v>3588.66</v>
          </cell>
          <cell r="H478">
            <v>3115.04</v>
          </cell>
          <cell r="I478">
            <v>2303.5700000000002</v>
          </cell>
          <cell r="J478">
            <v>2500.6799999999998</v>
          </cell>
          <cell r="K478">
            <v>2036.88</v>
          </cell>
          <cell r="L478">
            <v>2186.35</v>
          </cell>
          <cell r="M478">
            <v>2822.24</v>
          </cell>
          <cell r="N478">
            <v>2443.36</v>
          </cell>
          <cell r="O478">
            <v>2897.18</v>
          </cell>
          <cell r="Q478">
            <v>32252.71</v>
          </cell>
        </row>
        <row r="479">
          <cell r="A479" t="str">
            <v>F88600G</v>
          </cell>
          <cell r="B479" t="str">
            <v>MAINTENANCE OF STRUCTURES AND IMPROVEME</v>
          </cell>
          <cell r="D479">
            <v>0</v>
          </cell>
          <cell r="G479">
            <v>0</v>
          </cell>
          <cell r="H479">
            <v>0</v>
          </cell>
          <cell r="I479">
            <v>0</v>
          </cell>
          <cell r="N479">
            <v>0</v>
          </cell>
          <cell r="O479">
            <v>0</v>
          </cell>
          <cell r="Q479">
            <v>0</v>
          </cell>
        </row>
        <row r="480">
          <cell r="A480" t="str">
            <v>F88700G</v>
          </cell>
          <cell r="B480" t="str">
            <v>MAINTENANCE OF MAINS</v>
          </cell>
          <cell r="D480">
            <v>7579.26</v>
          </cell>
          <cell r="E480">
            <v>44011.28</v>
          </cell>
          <cell r="F480">
            <v>29776.39</v>
          </cell>
          <cell r="G480">
            <v>21358.44</v>
          </cell>
          <cell r="H480">
            <v>17467.080000000002</v>
          </cell>
          <cell r="I480">
            <v>49629.18</v>
          </cell>
          <cell r="J480">
            <v>45101.57</v>
          </cell>
          <cell r="K480">
            <v>-13216.26</v>
          </cell>
          <cell r="L480">
            <v>16748.84</v>
          </cell>
          <cell r="M480">
            <v>34258.69</v>
          </cell>
          <cell r="N480">
            <v>66127.25</v>
          </cell>
          <cell r="O480">
            <v>26091.48</v>
          </cell>
          <cell r="Q480">
            <v>344933.19999999995</v>
          </cell>
        </row>
        <row r="481">
          <cell r="A481" t="str">
            <v>F88710G</v>
          </cell>
          <cell r="B481" t="str">
            <v>CPM IMPRESSED CURRENT</v>
          </cell>
          <cell r="D481">
            <v>22130.720000000001</v>
          </cell>
          <cell r="E481">
            <v>12608.41</v>
          </cell>
          <cell r="F481">
            <v>11027</v>
          </cell>
          <cell r="G481">
            <v>12766</v>
          </cell>
          <cell r="H481">
            <v>21502.98</v>
          </cell>
          <cell r="I481">
            <v>35685.339999999997</v>
          </cell>
          <cell r="J481">
            <v>15172.44</v>
          </cell>
          <cell r="K481">
            <v>24980.36</v>
          </cell>
          <cell r="L481">
            <v>20554.75</v>
          </cell>
          <cell r="M481">
            <v>27719.17</v>
          </cell>
          <cell r="N481">
            <v>15872.83</v>
          </cell>
          <cell r="O481">
            <v>16912.28</v>
          </cell>
          <cell r="Q481">
            <v>236932.27999999997</v>
          </cell>
        </row>
        <row r="482">
          <cell r="A482" t="str">
            <v>F88720G</v>
          </cell>
          <cell r="B482" t="str">
            <v>CPM MAGNESUIM</v>
          </cell>
          <cell r="D482">
            <v>25691.33</v>
          </cell>
          <cell r="E482">
            <v>37062.400000000001</v>
          </cell>
          <cell r="F482">
            <v>35337.56</v>
          </cell>
          <cell r="G482">
            <v>37178.800000000003</v>
          </cell>
          <cell r="H482">
            <v>14361.69</v>
          </cell>
          <cell r="I482">
            <v>35192.6</v>
          </cell>
          <cell r="J482">
            <v>30957.62</v>
          </cell>
          <cell r="K482">
            <v>26679.73</v>
          </cell>
          <cell r="L482">
            <v>20489.04</v>
          </cell>
          <cell r="M482">
            <v>52590.41</v>
          </cell>
          <cell r="N482">
            <v>22204.86</v>
          </cell>
          <cell r="O482">
            <v>13415.37</v>
          </cell>
          <cell r="Q482">
            <v>351161.41000000003</v>
          </cell>
        </row>
        <row r="483">
          <cell r="A483" t="str">
            <v>F88730G</v>
          </cell>
          <cell r="B483" t="str">
            <v>CPM 10% CP INSPECTION</v>
          </cell>
          <cell r="D483">
            <v>56891.35</v>
          </cell>
          <cell r="E483">
            <v>52189.440000000002</v>
          </cell>
          <cell r="F483">
            <v>50873.46</v>
          </cell>
          <cell r="G483">
            <v>67304.58</v>
          </cell>
          <cell r="H483">
            <v>78373.960000000006</v>
          </cell>
          <cell r="I483">
            <v>99151.31</v>
          </cell>
          <cell r="J483">
            <v>54414.49</v>
          </cell>
          <cell r="K483">
            <v>67320.460000000006</v>
          </cell>
          <cell r="L483">
            <v>35888.82</v>
          </cell>
          <cell r="M483">
            <v>59666.13</v>
          </cell>
          <cell r="N483">
            <v>54486.76</v>
          </cell>
          <cell r="O483">
            <v>58851.35</v>
          </cell>
          <cell r="Q483">
            <v>735412.11</v>
          </cell>
        </row>
        <row r="484">
          <cell r="A484" t="str">
            <v>F88740G</v>
          </cell>
          <cell r="B484" t="str">
            <v>MAINT OF MAINS</v>
          </cell>
          <cell r="D484">
            <v>19641.54</v>
          </cell>
          <cell r="E484">
            <v>17477.830000000002</v>
          </cell>
          <cell r="F484">
            <v>18040.919999999998</v>
          </cell>
          <cell r="G484">
            <v>25192.58</v>
          </cell>
          <cell r="H484">
            <v>2057.15</v>
          </cell>
          <cell r="I484">
            <v>33452.49</v>
          </cell>
          <cell r="J484">
            <v>21914.81</v>
          </cell>
          <cell r="K484">
            <v>65517.27</v>
          </cell>
          <cell r="L484">
            <v>-24294.61</v>
          </cell>
          <cell r="M484">
            <v>19485.98</v>
          </cell>
          <cell r="N484">
            <v>14126.15</v>
          </cell>
          <cell r="O484">
            <v>16140.39</v>
          </cell>
          <cell r="Q484">
            <v>228752.5</v>
          </cell>
        </row>
        <row r="485">
          <cell r="A485" t="str">
            <v>F88750G</v>
          </cell>
          <cell r="B485" t="str">
            <v>MAINTENANCE OF MAINS</v>
          </cell>
          <cell r="G485">
            <v>0</v>
          </cell>
          <cell r="H485">
            <v>0</v>
          </cell>
          <cell r="I485">
            <v>0</v>
          </cell>
          <cell r="N485">
            <v>0</v>
          </cell>
          <cell r="O485">
            <v>746.74</v>
          </cell>
          <cell r="Q485">
            <v>746.74</v>
          </cell>
        </row>
        <row r="486">
          <cell r="A486" t="str">
            <v>F88760G</v>
          </cell>
          <cell r="B486" t="str">
            <v>MAINT OF MAINS</v>
          </cell>
          <cell r="G486">
            <v>0</v>
          </cell>
          <cell r="H486">
            <v>0</v>
          </cell>
          <cell r="I486">
            <v>0</v>
          </cell>
          <cell r="N486">
            <v>0</v>
          </cell>
          <cell r="O486">
            <v>0</v>
          </cell>
          <cell r="Q486">
            <v>0</v>
          </cell>
        </row>
        <row r="487">
          <cell r="A487" t="str">
            <v>F88800G</v>
          </cell>
          <cell r="B487" t="str">
            <v xml:space="preserve">MAINTENANCE OF COMPRESSOR STATION EQUIPMENT  </v>
          </cell>
          <cell r="D487">
            <v>0</v>
          </cell>
          <cell r="G487">
            <v>0</v>
          </cell>
          <cell r="H487">
            <v>0</v>
          </cell>
          <cell r="I487">
            <v>107.76</v>
          </cell>
          <cell r="Q487">
            <v>107.76</v>
          </cell>
        </row>
        <row r="488">
          <cell r="A488" t="str">
            <v>F88900G</v>
          </cell>
          <cell r="B488" t="str">
            <v>MAINTENANCE OF MEAS. AND REG. STA. EQUIP.-GENERAL</v>
          </cell>
          <cell r="D488">
            <v>1588.66</v>
          </cell>
          <cell r="E488">
            <v>2458.17</v>
          </cell>
          <cell r="F488">
            <v>1395.81</v>
          </cell>
          <cell r="G488">
            <v>3945.04</v>
          </cell>
          <cell r="H488">
            <v>4392.58</v>
          </cell>
          <cell r="I488">
            <v>3921.43</v>
          </cell>
          <cell r="J488">
            <v>1589.26</v>
          </cell>
          <cell r="K488">
            <v>3406.44</v>
          </cell>
          <cell r="L488">
            <v>2773.96</v>
          </cell>
          <cell r="M488">
            <v>11537.25</v>
          </cell>
          <cell r="N488">
            <v>2942.73</v>
          </cell>
          <cell r="O488">
            <v>1529.67</v>
          </cell>
          <cell r="Q488">
            <v>41480.999999999993</v>
          </cell>
        </row>
        <row r="489">
          <cell r="A489" t="str">
            <v>F89200G</v>
          </cell>
          <cell r="B489" t="str">
            <v>MAINTENANCE OF SERVICES</v>
          </cell>
          <cell r="D489">
            <v>31238.080000000002</v>
          </cell>
          <cell r="E489">
            <v>26663.65</v>
          </cell>
          <cell r="F489">
            <v>27270.55</v>
          </cell>
          <cell r="G489">
            <v>37470.769999999997</v>
          </cell>
          <cell r="H489">
            <v>36850.51</v>
          </cell>
          <cell r="I489">
            <v>34004.07</v>
          </cell>
          <cell r="J489">
            <v>43177.43</v>
          </cell>
          <cell r="K489">
            <v>20399.05</v>
          </cell>
          <cell r="L489">
            <v>23194.67</v>
          </cell>
          <cell r="M489">
            <v>44188.87</v>
          </cell>
          <cell r="N489">
            <v>37165.61</v>
          </cell>
          <cell r="O489">
            <v>32897.39</v>
          </cell>
          <cell r="Q489">
            <v>394520.64999999997</v>
          </cell>
        </row>
        <row r="490">
          <cell r="A490" t="str">
            <v>F89210G</v>
          </cell>
          <cell r="B490" t="str">
            <v>MAINT OF SERVICES</v>
          </cell>
          <cell r="D490">
            <v>2722.18</v>
          </cell>
          <cell r="E490">
            <v>3480.24</v>
          </cell>
          <cell r="F490">
            <v>481.32</v>
          </cell>
          <cell r="G490">
            <v>1451.45</v>
          </cell>
          <cell r="H490">
            <v>466.2</v>
          </cell>
          <cell r="I490">
            <v>228.5</v>
          </cell>
          <cell r="J490">
            <v>5617.84</v>
          </cell>
          <cell r="K490">
            <v>2610.1</v>
          </cell>
          <cell r="L490">
            <v>2767.8</v>
          </cell>
          <cell r="M490">
            <v>3837.59</v>
          </cell>
          <cell r="N490">
            <v>2468.92</v>
          </cell>
          <cell r="O490">
            <v>1725.96</v>
          </cell>
          <cell r="Q490">
            <v>27858.1</v>
          </cell>
        </row>
        <row r="491">
          <cell r="A491" t="str">
            <v>F89220G</v>
          </cell>
          <cell r="B491" t="str">
            <v>MAINT OF SERVICES</v>
          </cell>
          <cell r="D491">
            <v>487.23</v>
          </cell>
          <cell r="E491">
            <v>0</v>
          </cell>
          <cell r="F491">
            <v>0</v>
          </cell>
          <cell r="G491">
            <v>257.76</v>
          </cell>
          <cell r="H491">
            <v>305.62</v>
          </cell>
          <cell r="I491">
            <v>2447.92</v>
          </cell>
          <cell r="J491">
            <v>585.66999999999996</v>
          </cell>
          <cell r="K491">
            <v>147.09</v>
          </cell>
          <cell r="L491">
            <v>290</v>
          </cell>
          <cell r="M491">
            <v>1740.4</v>
          </cell>
          <cell r="N491">
            <v>67.69</v>
          </cell>
          <cell r="O491">
            <v>1799.91</v>
          </cell>
          <cell r="Q491">
            <v>8129.29</v>
          </cell>
        </row>
        <row r="492">
          <cell r="A492" t="str">
            <v>F89230G</v>
          </cell>
          <cell r="B492" t="str">
            <v>MAINT OF SERVICES</v>
          </cell>
          <cell r="D492">
            <v>6427.44</v>
          </cell>
          <cell r="E492">
            <v>2185.65</v>
          </cell>
          <cell r="F492">
            <v>1072.06</v>
          </cell>
          <cell r="G492">
            <v>2406.79</v>
          </cell>
          <cell r="H492">
            <v>1300.96</v>
          </cell>
          <cell r="I492">
            <v>2496.5500000000002</v>
          </cell>
          <cell r="J492">
            <v>3095.82</v>
          </cell>
          <cell r="K492">
            <v>3079.32</v>
          </cell>
          <cell r="L492">
            <v>4078.65</v>
          </cell>
          <cell r="M492">
            <v>2476.29</v>
          </cell>
          <cell r="N492">
            <v>2838.76</v>
          </cell>
          <cell r="O492">
            <v>4940.2</v>
          </cell>
          <cell r="Q492">
            <v>36398.49</v>
          </cell>
        </row>
        <row r="493">
          <cell r="A493" t="str">
            <v>F89300G</v>
          </cell>
          <cell r="B493" t="str">
            <v>MAINTENANCE OF METERS AND HOUSE REGULATORS</v>
          </cell>
          <cell r="D493">
            <v>-2163.31</v>
          </cell>
          <cell r="E493">
            <v>5782.15</v>
          </cell>
          <cell r="F493">
            <v>3280.26</v>
          </cell>
          <cell r="G493">
            <v>52887.12</v>
          </cell>
          <cell r="H493">
            <v>38318.959999999999</v>
          </cell>
          <cell r="I493">
            <v>967.68</v>
          </cell>
          <cell r="J493">
            <v>1135.3499999999999</v>
          </cell>
          <cell r="K493">
            <v>38397.68</v>
          </cell>
          <cell r="L493">
            <v>10852.27</v>
          </cell>
          <cell r="M493">
            <v>594.73</v>
          </cell>
          <cell r="N493">
            <v>13337.31</v>
          </cell>
          <cell r="O493">
            <v>17156.939999999999</v>
          </cell>
          <cell r="Q493">
            <v>180547.13999999998</v>
          </cell>
        </row>
        <row r="494">
          <cell r="A494" t="str">
            <v>F89310G</v>
          </cell>
          <cell r="B494" t="str">
            <v>MAINT OF METERS AND</v>
          </cell>
          <cell r="D494">
            <v>19235.27</v>
          </cell>
          <cell r="E494">
            <v>9507.01</v>
          </cell>
          <cell r="F494">
            <v>10152.92</v>
          </cell>
          <cell r="G494">
            <v>28074.36</v>
          </cell>
          <cell r="H494">
            <v>21887.279999999999</v>
          </cell>
          <cell r="I494">
            <v>12457.72</v>
          </cell>
          <cell r="J494">
            <v>13577.14</v>
          </cell>
          <cell r="K494">
            <v>10986.19</v>
          </cell>
          <cell r="L494">
            <v>7264.9</v>
          </cell>
          <cell r="M494">
            <v>14775.78</v>
          </cell>
          <cell r="N494">
            <v>10108.51</v>
          </cell>
          <cell r="O494">
            <v>7376.63</v>
          </cell>
          <cell r="Q494">
            <v>165403.71000000002</v>
          </cell>
        </row>
        <row r="495">
          <cell r="A495" t="str">
            <v>F89320G</v>
          </cell>
          <cell r="B495" t="str">
            <v>MAINT OF METERS AND</v>
          </cell>
          <cell r="D495">
            <v>39054.85</v>
          </cell>
          <cell r="E495">
            <v>40106.980000000003</v>
          </cell>
          <cell r="F495">
            <v>36896.78</v>
          </cell>
          <cell r="G495">
            <v>44464.77</v>
          </cell>
          <cell r="H495">
            <v>36963.949999999997</v>
          </cell>
          <cell r="I495">
            <v>33067.480000000003</v>
          </cell>
          <cell r="J495">
            <v>33057.03</v>
          </cell>
          <cell r="K495">
            <v>42596.59</v>
          </cell>
          <cell r="L495">
            <v>26815</v>
          </cell>
          <cell r="M495">
            <v>32642.87</v>
          </cell>
          <cell r="N495">
            <v>31187.03</v>
          </cell>
          <cell r="O495">
            <v>29390.49</v>
          </cell>
          <cell r="Q495">
            <v>426243.82000000007</v>
          </cell>
        </row>
        <row r="496">
          <cell r="A496" t="str">
            <v>F89400G</v>
          </cell>
          <cell r="B496" t="str">
            <v>MAINTENANCE OF OTHER EQUIPMENT</v>
          </cell>
          <cell r="D496">
            <v>12304.55</v>
          </cell>
          <cell r="E496">
            <v>18189.349999999999</v>
          </cell>
          <cell r="F496">
            <v>12014.8</v>
          </cell>
          <cell r="G496">
            <v>13957.37</v>
          </cell>
          <cell r="H496">
            <v>11959.99</v>
          </cell>
          <cell r="I496">
            <v>10288.700000000001</v>
          </cell>
          <cell r="J496">
            <v>45068.79</v>
          </cell>
          <cell r="K496">
            <v>42248.01</v>
          </cell>
          <cell r="L496">
            <v>50580.24</v>
          </cell>
          <cell r="M496">
            <v>72937.679999999993</v>
          </cell>
          <cell r="N496">
            <v>69061.570000000007</v>
          </cell>
          <cell r="O496">
            <v>51049.64</v>
          </cell>
          <cell r="Q496">
            <v>409660.69</v>
          </cell>
        </row>
        <row r="497">
          <cell r="A497" t="str">
            <v>F89430G</v>
          </cell>
          <cell r="B497" t="str">
            <v>GDM MAINTENANCE OF CNG FUELING STATION</v>
          </cell>
          <cell r="D497">
            <v>12034.76</v>
          </cell>
          <cell r="E497">
            <v>18495.57</v>
          </cell>
          <cell r="F497">
            <v>10904.8</v>
          </cell>
          <cell r="G497">
            <v>10094.83</v>
          </cell>
          <cell r="H497">
            <v>10960.49</v>
          </cell>
          <cell r="I497">
            <v>9598</v>
          </cell>
          <cell r="Q497">
            <v>72088.450000000012</v>
          </cell>
        </row>
        <row r="498">
          <cell r="A498" t="str">
            <v>F90100E</v>
          </cell>
          <cell r="B498" t="str">
            <v>SUPERVISION</v>
          </cell>
          <cell r="G498">
            <v>0</v>
          </cell>
          <cell r="H498">
            <v>19.5</v>
          </cell>
          <cell r="I498">
            <v>-19.5</v>
          </cell>
          <cell r="N498">
            <v>0</v>
          </cell>
          <cell r="O498">
            <v>0</v>
          </cell>
          <cell r="Q498">
            <v>0</v>
          </cell>
        </row>
        <row r="499">
          <cell r="A499" t="str">
            <v>F90100G</v>
          </cell>
          <cell r="B499" t="str">
            <v>SUPERVISION</v>
          </cell>
          <cell r="G499">
            <v>9.74</v>
          </cell>
          <cell r="H499">
            <v>20.39</v>
          </cell>
          <cell r="I499">
            <v>-10.65</v>
          </cell>
          <cell r="N499">
            <v>0</v>
          </cell>
          <cell r="O499">
            <v>0</v>
          </cell>
          <cell r="Q499">
            <v>19.480000000000004</v>
          </cell>
        </row>
        <row r="500">
          <cell r="A500" t="str">
            <v>F90200E</v>
          </cell>
          <cell r="B500" t="str">
            <v>METER READING EXPENSES</v>
          </cell>
          <cell r="D500">
            <v>455987.38</v>
          </cell>
          <cell r="E500">
            <v>487305.56</v>
          </cell>
          <cell r="F500">
            <v>418332.83</v>
          </cell>
          <cell r="G500">
            <v>613465.49</v>
          </cell>
          <cell r="H500">
            <v>549865.4</v>
          </cell>
          <cell r="I500">
            <v>489912.02</v>
          </cell>
          <cell r="J500">
            <v>509441.48</v>
          </cell>
          <cell r="K500">
            <v>447917.02</v>
          </cell>
          <cell r="L500">
            <v>405821.21</v>
          </cell>
          <cell r="M500">
            <v>526888.64</v>
          </cell>
          <cell r="N500">
            <v>369602.59</v>
          </cell>
          <cell r="O500">
            <v>529953.92000000004</v>
          </cell>
          <cell r="Q500">
            <v>5804493.54</v>
          </cell>
        </row>
        <row r="501">
          <cell r="A501" t="str">
            <v>F90200G</v>
          </cell>
          <cell r="B501" t="str">
            <v>METER READING EXPENSES</v>
          </cell>
          <cell r="D501">
            <v>248918.12</v>
          </cell>
          <cell r="E501">
            <v>266024.90000000002</v>
          </cell>
          <cell r="F501">
            <v>228317.31</v>
          </cell>
          <cell r="G501">
            <v>335031.23</v>
          </cell>
          <cell r="H501">
            <v>300323.81</v>
          </cell>
          <cell r="I501">
            <v>267536.27</v>
          </cell>
          <cell r="J501">
            <v>278152.36</v>
          </cell>
          <cell r="K501">
            <v>244576.99</v>
          </cell>
          <cell r="L501">
            <v>221503.44</v>
          </cell>
          <cell r="M501">
            <v>287399.48</v>
          </cell>
          <cell r="N501">
            <v>208908.55</v>
          </cell>
          <cell r="O501">
            <v>289327.78999999998</v>
          </cell>
          <cell r="Q501">
            <v>3176020.25</v>
          </cell>
        </row>
        <row r="502">
          <cell r="A502" t="str">
            <v>F90210E</v>
          </cell>
          <cell r="B502" t="str">
            <v>METER READING EXPENSES</v>
          </cell>
          <cell r="G502">
            <v>0</v>
          </cell>
          <cell r="H502">
            <v>0</v>
          </cell>
          <cell r="I502">
            <v>0</v>
          </cell>
          <cell r="J502">
            <v>380.3</v>
          </cell>
          <cell r="N502">
            <v>20.93</v>
          </cell>
          <cell r="O502">
            <v>52.01</v>
          </cell>
          <cell r="Q502">
            <v>453.24</v>
          </cell>
        </row>
        <row r="503">
          <cell r="A503" t="str">
            <v>F90210G</v>
          </cell>
          <cell r="B503" t="str">
            <v>METER READING EXPENSES</v>
          </cell>
          <cell r="G503">
            <v>0</v>
          </cell>
          <cell r="H503">
            <v>0</v>
          </cell>
          <cell r="I503">
            <v>0</v>
          </cell>
          <cell r="J503">
            <v>207.62</v>
          </cell>
          <cell r="N503">
            <v>11.43</v>
          </cell>
          <cell r="O503">
            <v>28.39</v>
          </cell>
          <cell r="Q503">
            <v>247.44</v>
          </cell>
        </row>
        <row r="504">
          <cell r="A504" t="str">
            <v>F90300E</v>
          </cell>
          <cell r="B504" t="str">
            <v>CUSTOMER RECORDS AND COLLECTION EXPENSES</v>
          </cell>
          <cell r="D504">
            <v>428948.4</v>
          </cell>
          <cell r="E504">
            <v>472782.04</v>
          </cell>
          <cell r="F504">
            <v>843108.39</v>
          </cell>
          <cell r="G504">
            <v>1134058.2</v>
          </cell>
          <cell r="H504">
            <v>1155244.68</v>
          </cell>
          <cell r="I504">
            <v>1185416.08</v>
          </cell>
          <cell r="J504">
            <v>697757.81</v>
          </cell>
          <cell r="K504">
            <v>760371.89</v>
          </cell>
          <cell r="L504">
            <v>685576.51</v>
          </cell>
          <cell r="M504">
            <v>650763.18000000005</v>
          </cell>
          <cell r="N504">
            <v>736387.07</v>
          </cell>
          <cell r="O504">
            <v>1044886.35</v>
          </cell>
          <cell r="Q504">
            <v>9795300.5999999978</v>
          </cell>
        </row>
        <row r="505">
          <cell r="A505" t="str">
            <v>F90300G</v>
          </cell>
          <cell r="B505" t="str">
            <v>CUSTOMER RECORDS AND COLLECTION EXPENSES</v>
          </cell>
          <cell r="D505">
            <v>191550.05</v>
          </cell>
          <cell r="E505">
            <v>215018.92</v>
          </cell>
          <cell r="F505">
            <v>385159.02</v>
          </cell>
          <cell r="G505">
            <v>573540.18000000005</v>
          </cell>
          <cell r="H505">
            <v>587974.63</v>
          </cell>
          <cell r="I505">
            <v>605757.44999999995</v>
          </cell>
          <cell r="J505">
            <v>311197.15999999997</v>
          </cell>
          <cell r="K505">
            <v>357567.3</v>
          </cell>
          <cell r="L505">
            <v>273553.28000000003</v>
          </cell>
          <cell r="M505">
            <v>374936.84</v>
          </cell>
          <cell r="N505">
            <v>350935.22</v>
          </cell>
          <cell r="O505">
            <v>507034.29</v>
          </cell>
          <cell r="Q505">
            <v>4734224.34</v>
          </cell>
        </row>
        <row r="506">
          <cell r="A506" t="str">
            <v>F90310E</v>
          </cell>
          <cell r="B506" t="str">
            <v>CUSTOMER RECORDS AND</v>
          </cell>
          <cell r="D506">
            <v>1012368.54</v>
          </cell>
          <cell r="E506">
            <v>1036033.58</v>
          </cell>
          <cell r="F506">
            <v>1062470</v>
          </cell>
          <cell r="G506">
            <v>1400998.61</v>
          </cell>
          <cell r="H506">
            <v>1188885.03</v>
          </cell>
          <cell r="I506">
            <v>1188994.96</v>
          </cell>
          <cell r="J506">
            <v>1135506.42</v>
          </cell>
          <cell r="K506">
            <v>1022703.19</v>
          </cell>
          <cell r="L506">
            <v>945466.99</v>
          </cell>
          <cell r="M506">
            <v>1228659.97</v>
          </cell>
          <cell r="N506">
            <v>1129320.28</v>
          </cell>
          <cell r="O506">
            <v>1337041.71</v>
          </cell>
          <cell r="Q506">
            <v>13688449.280000001</v>
          </cell>
        </row>
        <row r="507">
          <cell r="A507" t="str">
            <v>F90310G</v>
          </cell>
          <cell r="B507" t="str">
            <v>CUSTOMER RECORDS AND</v>
          </cell>
          <cell r="D507">
            <v>550658.6</v>
          </cell>
          <cell r="E507">
            <v>564451.23</v>
          </cell>
          <cell r="F507">
            <v>578804.17000000004</v>
          </cell>
          <cell r="G507">
            <v>761773.88</v>
          </cell>
          <cell r="H507">
            <v>645820.64</v>
          </cell>
          <cell r="I507">
            <v>647756.4</v>
          </cell>
          <cell r="J507">
            <v>619453.65</v>
          </cell>
          <cell r="K507">
            <v>557006.02</v>
          </cell>
          <cell r="L507">
            <v>514959.94</v>
          </cell>
          <cell r="M507">
            <v>669187.63</v>
          </cell>
          <cell r="N507">
            <v>615132.13</v>
          </cell>
          <cell r="O507">
            <v>728237.18</v>
          </cell>
          <cell r="Q507">
            <v>7453241.4699999997</v>
          </cell>
        </row>
        <row r="508">
          <cell r="A508" t="str">
            <v>F90320E</v>
          </cell>
          <cell r="B508" t="str">
            <v>CUSTOMER RECORDS AND</v>
          </cell>
          <cell r="D508">
            <v>6744.39</v>
          </cell>
          <cell r="E508">
            <v>6056.24</v>
          </cell>
          <cell r="F508">
            <v>7189.09</v>
          </cell>
          <cell r="G508">
            <v>9186.2099999999991</v>
          </cell>
          <cell r="H508">
            <v>7042.12</v>
          </cell>
          <cell r="I508">
            <v>-320.8</v>
          </cell>
          <cell r="J508">
            <v>7535.65</v>
          </cell>
          <cell r="K508">
            <v>4829.83</v>
          </cell>
          <cell r="L508">
            <v>6384.75</v>
          </cell>
          <cell r="M508">
            <v>8453.69</v>
          </cell>
          <cell r="N508">
            <v>7284.2</v>
          </cell>
          <cell r="O508">
            <v>6809.99</v>
          </cell>
          <cell r="Q508">
            <v>77195.360000000015</v>
          </cell>
        </row>
        <row r="509">
          <cell r="A509" t="str">
            <v>F90320G</v>
          </cell>
          <cell r="B509" t="str">
            <v>CUSTOMER RECORDS AND</v>
          </cell>
          <cell r="D509">
            <v>3688.75</v>
          </cell>
          <cell r="E509">
            <v>3303.57</v>
          </cell>
          <cell r="F509">
            <v>3926.86</v>
          </cell>
          <cell r="G509">
            <v>5015.46</v>
          </cell>
          <cell r="H509">
            <v>3845.63</v>
          </cell>
          <cell r="I509">
            <v>-175.55</v>
          </cell>
          <cell r="J509">
            <v>4115.1499999999996</v>
          </cell>
          <cell r="K509">
            <v>2639.86</v>
          </cell>
          <cell r="L509">
            <v>3483.4</v>
          </cell>
          <cell r="M509">
            <v>4626.58</v>
          </cell>
          <cell r="N509">
            <v>3981.25</v>
          </cell>
          <cell r="O509">
            <v>3697.02</v>
          </cell>
          <cell r="Q509">
            <v>42147.98</v>
          </cell>
        </row>
        <row r="510">
          <cell r="A510" t="str">
            <v>F90330E</v>
          </cell>
          <cell r="B510" t="str">
            <v>CUSTOMER RECORDS AND</v>
          </cell>
          <cell r="D510">
            <v>165048.03</v>
          </cell>
          <cell r="E510">
            <v>154490.16</v>
          </cell>
          <cell r="F510">
            <v>179924.44</v>
          </cell>
          <cell r="G510">
            <v>194701.17</v>
          </cell>
          <cell r="H510">
            <v>159083.59</v>
          </cell>
          <cell r="I510">
            <v>223542.33</v>
          </cell>
          <cell r="J510">
            <v>179034.48</v>
          </cell>
          <cell r="K510">
            <v>200018.78</v>
          </cell>
          <cell r="L510">
            <v>137947.01</v>
          </cell>
          <cell r="M510">
            <v>185800.47</v>
          </cell>
          <cell r="N510">
            <v>162178.66</v>
          </cell>
          <cell r="O510">
            <v>185356.98</v>
          </cell>
          <cell r="Q510">
            <v>2127126.1</v>
          </cell>
        </row>
        <row r="511">
          <cell r="A511" t="str">
            <v>F90330G</v>
          </cell>
          <cell r="B511" t="str">
            <v>CUSTOMER RECORDS AND</v>
          </cell>
          <cell r="D511">
            <v>90017.01</v>
          </cell>
          <cell r="E511">
            <v>84326.62</v>
          </cell>
          <cell r="F511">
            <v>98203.97</v>
          </cell>
          <cell r="G511">
            <v>106277.73</v>
          </cell>
          <cell r="H511">
            <v>86874.99</v>
          </cell>
          <cell r="I511">
            <v>122074.56</v>
          </cell>
          <cell r="J511">
            <v>97730.02</v>
          </cell>
          <cell r="K511">
            <v>109192.61</v>
          </cell>
          <cell r="L511">
            <v>75353.03</v>
          </cell>
          <cell r="M511">
            <v>101416.22</v>
          </cell>
          <cell r="N511">
            <v>88469.99</v>
          </cell>
          <cell r="O511">
            <v>101163.62</v>
          </cell>
          <cell r="Q511">
            <v>1161100.3700000001</v>
          </cell>
        </row>
        <row r="512">
          <cell r="A512" t="str">
            <v>F90340E</v>
          </cell>
          <cell r="B512" t="str">
            <v>CUSTOMER RECORDS AND COLLECTION EXPENSES</v>
          </cell>
          <cell r="D512">
            <v>135146.70000000001</v>
          </cell>
          <cell r="E512">
            <v>123253.6</v>
          </cell>
          <cell r="F512">
            <v>118410</v>
          </cell>
          <cell r="G512">
            <v>148267.01</v>
          </cell>
          <cell r="H512">
            <v>152284.87</v>
          </cell>
          <cell r="I512">
            <v>158009.51999999999</v>
          </cell>
          <cell r="J512">
            <v>200246.47</v>
          </cell>
          <cell r="K512">
            <v>122991.08</v>
          </cell>
          <cell r="L512">
            <v>134668.24</v>
          </cell>
          <cell r="M512">
            <v>166378.59</v>
          </cell>
          <cell r="N512">
            <v>135339.98000000001</v>
          </cell>
          <cell r="O512">
            <v>181282.8</v>
          </cell>
          <cell r="Q512">
            <v>1776278.86</v>
          </cell>
        </row>
        <row r="513">
          <cell r="A513" t="str">
            <v>F90340G</v>
          </cell>
          <cell r="B513" t="str">
            <v>CUSTOMER RECORDS AND</v>
          </cell>
          <cell r="D513">
            <v>74241.649999999994</v>
          </cell>
          <cell r="E513">
            <v>67262.67</v>
          </cell>
          <cell r="F513">
            <v>64629.43</v>
          </cell>
          <cell r="G513">
            <v>80947.34</v>
          </cell>
          <cell r="H513">
            <v>83163.28</v>
          </cell>
          <cell r="I513">
            <v>86289.27</v>
          </cell>
          <cell r="J513">
            <v>109324.66</v>
          </cell>
          <cell r="K513">
            <v>65777.490000000005</v>
          </cell>
          <cell r="L513">
            <v>72082.28</v>
          </cell>
          <cell r="M513">
            <v>91894.46</v>
          </cell>
          <cell r="N513">
            <v>72001.03</v>
          </cell>
          <cell r="O513">
            <v>100195.3</v>
          </cell>
          <cell r="Q513">
            <v>967808.8600000001</v>
          </cell>
        </row>
        <row r="514">
          <cell r="A514" t="str">
            <v>F90350E</v>
          </cell>
          <cell r="B514" t="str">
            <v>CUSTOMER RECORDS AND</v>
          </cell>
          <cell r="D514">
            <v>174534.09</v>
          </cell>
          <cell r="E514">
            <v>157299.38</v>
          </cell>
          <cell r="F514">
            <v>194084.23</v>
          </cell>
          <cell r="G514">
            <v>221166.82</v>
          </cell>
          <cell r="H514">
            <v>208132.91</v>
          </cell>
          <cell r="I514">
            <v>148161.97</v>
          </cell>
          <cell r="J514">
            <v>154748.76</v>
          </cell>
          <cell r="K514">
            <v>130877.15</v>
          </cell>
          <cell r="L514">
            <v>130673.78</v>
          </cell>
          <cell r="M514">
            <v>170659.39</v>
          </cell>
          <cell r="N514">
            <v>169730.68</v>
          </cell>
          <cell r="O514">
            <v>174903.71</v>
          </cell>
          <cell r="Q514">
            <v>2034972.8699999999</v>
          </cell>
        </row>
        <row r="515">
          <cell r="A515" t="str">
            <v>F90350G</v>
          </cell>
          <cell r="B515" t="str">
            <v>CUSTOMER RECORDS AND</v>
          </cell>
          <cell r="D515">
            <v>95297.35</v>
          </cell>
          <cell r="E515">
            <v>85891.18</v>
          </cell>
          <cell r="F515">
            <v>105960.27</v>
          </cell>
          <cell r="G515">
            <v>120745.44</v>
          </cell>
          <cell r="H515">
            <v>113659.72</v>
          </cell>
          <cell r="I515">
            <v>80911.33</v>
          </cell>
          <cell r="J515">
            <v>84512.68</v>
          </cell>
          <cell r="K515">
            <v>71311.7</v>
          </cell>
          <cell r="L515">
            <v>71358.759999999995</v>
          </cell>
          <cell r="M515">
            <v>93133.54</v>
          </cell>
          <cell r="N515">
            <v>92746.28</v>
          </cell>
          <cell r="O515">
            <v>95531.13</v>
          </cell>
          <cell r="Q515">
            <v>1111059.3799999999</v>
          </cell>
        </row>
        <row r="516">
          <cell r="A516" t="str">
            <v>F90360E</v>
          </cell>
          <cell r="B516" t="str">
            <v>CUSTOMER RECORDS AND COLLECTION EXPENSE</v>
          </cell>
          <cell r="G516">
            <v>0</v>
          </cell>
          <cell r="H516">
            <v>46.43</v>
          </cell>
          <cell r="I516">
            <v>0</v>
          </cell>
          <cell r="N516">
            <v>0</v>
          </cell>
          <cell r="O516">
            <v>0</v>
          </cell>
          <cell r="Q516">
            <v>46.43</v>
          </cell>
        </row>
        <row r="517">
          <cell r="A517" t="str">
            <v>F90360G</v>
          </cell>
          <cell r="B517" t="str">
            <v>CUSTOMER RECORDS AND</v>
          </cell>
          <cell r="G517">
            <v>0</v>
          </cell>
          <cell r="H517">
            <v>25.33</v>
          </cell>
          <cell r="I517">
            <v>0</v>
          </cell>
          <cell r="K517">
            <v>1858.45</v>
          </cell>
          <cell r="N517">
            <v>0</v>
          </cell>
          <cell r="O517">
            <v>3508.75</v>
          </cell>
          <cell r="Q517">
            <v>5392.53</v>
          </cell>
        </row>
        <row r="518">
          <cell r="A518" t="str">
            <v>F90370E</v>
          </cell>
          <cell r="B518" t="str">
            <v>CUSTOMER RECORDS AND COLLECTION EXPENSES</v>
          </cell>
          <cell r="G518">
            <v>0</v>
          </cell>
          <cell r="H518">
            <v>54.58</v>
          </cell>
          <cell r="I518">
            <v>0</v>
          </cell>
          <cell r="N518">
            <v>0</v>
          </cell>
          <cell r="O518">
            <v>0</v>
          </cell>
          <cell r="Q518">
            <v>54.58</v>
          </cell>
        </row>
        <row r="519">
          <cell r="A519" t="str">
            <v>F90370G</v>
          </cell>
          <cell r="B519" t="str">
            <v>CUSTOMER RECORDS AND COLLECTION EXPENSES</v>
          </cell>
          <cell r="G519">
            <v>0</v>
          </cell>
          <cell r="H519">
            <v>29.8</v>
          </cell>
          <cell r="I519">
            <v>0</v>
          </cell>
          <cell r="N519">
            <v>0</v>
          </cell>
          <cell r="O519">
            <v>0</v>
          </cell>
          <cell r="Q519">
            <v>29.8</v>
          </cell>
        </row>
        <row r="520">
          <cell r="A520" t="str">
            <v>F90380E</v>
          </cell>
          <cell r="B520" t="str">
            <v>CUSTOMER RECORDS AND</v>
          </cell>
          <cell r="D520">
            <v>19932.04</v>
          </cell>
          <cell r="E520">
            <v>17931.310000000001</v>
          </cell>
          <cell r="F520">
            <v>18650.8</v>
          </cell>
          <cell r="G520">
            <v>25974.11</v>
          </cell>
          <cell r="H520">
            <v>22319.5</v>
          </cell>
          <cell r="I520">
            <v>17934.169999999998</v>
          </cell>
          <cell r="J520">
            <v>18714.48</v>
          </cell>
          <cell r="K520">
            <v>22440.18</v>
          </cell>
          <cell r="L520">
            <v>14927.72</v>
          </cell>
          <cell r="M520">
            <v>18870.439999999999</v>
          </cell>
          <cell r="N520">
            <v>17480.36</v>
          </cell>
          <cell r="O520">
            <v>17651.82</v>
          </cell>
          <cell r="Q520">
            <v>232826.93</v>
          </cell>
        </row>
        <row r="521">
          <cell r="A521" t="str">
            <v>F90380G</v>
          </cell>
          <cell r="B521" t="str">
            <v>CUSTOMER RECORDS AND</v>
          </cell>
          <cell r="D521">
            <v>10871.95</v>
          </cell>
          <cell r="E521">
            <v>9787.1</v>
          </cell>
          <cell r="F521">
            <v>10180.94</v>
          </cell>
          <cell r="G521">
            <v>14180.85</v>
          </cell>
          <cell r="H521">
            <v>12188.18</v>
          </cell>
          <cell r="I521">
            <v>9793.49</v>
          </cell>
          <cell r="J521">
            <v>10210.200000000001</v>
          </cell>
          <cell r="K521">
            <v>12248.22</v>
          </cell>
          <cell r="L521">
            <v>8148.17</v>
          </cell>
          <cell r="M521">
            <v>10297.06</v>
          </cell>
          <cell r="N521">
            <v>9537.2000000000007</v>
          </cell>
          <cell r="O521">
            <v>9630.19</v>
          </cell>
          <cell r="Q521">
            <v>127073.55</v>
          </cell>
        </row>
        <row r="522">
          <cell r="A522" t="str">
            <v>F90390E</v>
          </cell>
          <cell r="B522" t="str">
            <v>CUSTOMER RECORDS AND COLLECTION EXPENSE</v>
          </cell>
          <cell r="G522">
            <v>0</v>
          </cell>
          <cell r="H522">
            <v>0</v>
          </cell>
          <cell r="I522">
            <v>0</v>
          </cell>
          <cell r="N522">
            <v>0</v>
          </cell>
          <cell r="O522">
            <v>0</v>
          </cell>
          <cell r="Q522">
            <v>0</v>
          </cell>
        </row>
        <row r="523">
          <cell r="A523" t="str">
            <v>F90400E</v>
          </cell>
          <cell r="B523" t="str">
            <v>UNCOLLECTIBLE ACCOUNTS</v>
          </cell>
          <cell r="D523">
            <v>563911.54</v>
          </cell>
          <cell r="E523">
            <v>332420.51</v>
          </cell>
          <cell r="F523">
            <v>451328</v>
          </cell>
          <cell r="G523">
            <v>314975.86</v>
          </cell>
          <cell r="H523">
            <v>278673.53000000003</v>
          </cell>
          <cell r="I523">
            <v>2292560</v>
          </cell>
          <cell r="J523">
            <v>946191</v>
          </cell>
          <cell r="K523">
            <v>1003029.1</v>
          </cell>
          <cell r="L523">
            <v>996754.17</v>
          </cell>
          <cell r="M523">
            <v>722838</v>
          </cell>
          <cell r="N523">
            <v>1079406.74</v>
          </cell>
          <cell r="O523">
            <v>-17747</v>
          </cell>
          <cell r="Q523">
            <v>8964341.4499999993</v>
          </cell>
        </row>
        <row r="524">
          <cell r="A524" t="str">
            <v>F90400G</v>
          </cell>
          <cell r="B524" t="str">
            <v>UNCOLLECTIBLE ACCOUNTS</v>
          </cell>
          <cell r="D524">
            <v>126026</v>
          </cell>
          <cell r="E524">
            <v>78700.34</v>
          </cell>
          <cell r="F524">
            <v>90150</v>
          </cell>
          <cell r="G524">
            <v>19931</v>
          </cell>
          <cell r="H524">
            <v>-8008.04</v>
          </cell>
          <cell r="I524">
            <v>507410</v>
          </cell>
          <cell r="J524">
            <v>209455</v>
          </cell>
          <cell r="K524">
            <v>216022.81</v>
          </cell>
          <cell r="L524">
            <v>220707</v>
          </cell>
          <cell r="M524">
            <v>160030</v>
          </cell>
          <cell r="N524">
            <v>233893.1</v>
          </cell>
          <cell r="O524">
            <v>168821</v>
          </cell>
          <cell r="Q524">
            <v>2023138.2100000002</v>
          </cell>
        </row>
        <row r="525">
          <cell r="A525" t="str">
            <v>F90500E</v>
          </cell>
          <cell r="B525" t="str">
            <v>MISCELLANEOUS CUSTOMER ACCOUNTS EXPENSES</v>
          </cell>
          <cell r="D525">
            <v>17176.78</v>
          </cell>
          <cell r="E525">
            <v>10297.06</v>
          </cell>
          <cell r="F525">
            <v>2956.59</v>
          </cell>
          <cell r="G525">
            <v>20636.330000000002</v>
          </cell>
          <cell r="H525">
            <v>3760.51</v>
          </cell>
          <cell r="I525">
            <v>3742.43</v>
          </cell>
          <cell r="J525">
            <v>12807.62</v>
          </cell>
          <cell r="K525">
            <v>10975.57</v>
          </cell>
          <cell r="L525">
            <v>12633.95</v>
          </cell>
          <cell r="M525">
            <v>12573.64</v>
          </cell>
          <cell r="N525">
            <v>4817.66</v>
          </cell>
          <cell r="O525">
            <v>17276.84</v>
          </cell>
          <cell r="Q525">
            <v>129654.97999999998</v>
          </cell>
        </row>
        <row r="526">
          <cell r="A526" t="str">
            <v>F90500G</v>
          </cell>
          <cell r="B526" t="str">
            <v>MISCELLANEOUS CUSTOMER ACCOUNTS EXPENSES</v>
          </cell>
          <cell r="D526">
            <v>663.67</v>
          </cell>
          <cell r="E526">
            <v>51.51</v>
          </cell>
          <cell r="F526">
            <v>0</v>
          </cell>
          <cell r="G526">
            <v>1643.4</v>
          </cell>
          <cell r="H526">
            <v>0</v>
          </cell>
          <cell r="I526">
            <v>4.0199999999999996</v>
          </cell>
          <cell r="J526">
            <v>1235.57</v>
          </cell>
          <cell r="K526">
            <v>576.70000000000005</v>
          </cell>
          <cell r="L526">
            <v>1258.1500000000001</v>
          </cell>
          <cell r="M526">
            <v>740.9</v>
          </cell>
          <cell r="N526">
            <v>38.51</v>
          </cell>
          <cell r="O526">
            <v>2050.34</v>
          </cell>
          <cell r="Q526">
            <v>8262.77</v>
          </cell>
        </row>
        <row r="527">
          <cell r="A527" t="str">
            <v>F90700C</v>
          </cell>
          <cell r="B527" t="str">
            <v>SUPERVISION</v>
          </cell>
          <cell r="D527">
            <v>0</v>
          </cell>
          <cell r="E527">
            <v>20.100000000000001</v>
          </cell>
          <cell r="F527">
            <v>0</v>
          </cell>
          <cell r="G527">
            <v>0</v>
          </cell>
          <cell r="H527">
            <v>155152.4</v>
          </cell>
          <cell r="I527">
            <v>0</v>
          </cell>
          <cell r="J527">
            <v>108.99</v>
          </cell>
          <cell r="K527">
            <v>219.82</v>
          </cell>
          <cell r="L527">
            <v>101.51</v>
          </cell>
          <cell r="M527">
            <v>198.99</v>
          </cell>
          <cell r="N527">
            <v>63.27</v>
          </cell>
          <cell r="O527">
            <v>107.45</v>
          </cell>
          <cell r="Q527">
            <v>155972.53</v>
          </cell>
        </row>
        <row r="528">
          <cell r="A528" t="str">
            <v>F90700E</v>
          </cell>
          <cell r="B528" t="str">
            <v>SUPERVISION</v>
          </cell>
          <cell r="D528">
            <v>9701.8799999999992</v>
          </cell>
          <cell r="E528">
            <v>11128.61</v>
          </cell>
          <cell r="F528">
            <v>16360.47</v>
          </cell>
          <cell r="G528">
            <v>130982.23</v>
          </cell>
          <cell r="H528">
            <v>12703.95</v>
          </cell>
          <cell r="I528">
            <v>80639.56</v>
          </cell>
          <cell r="J528">
            <v>23015.200000000001</v>
          </cell>
          <cell r="K528">
            <v>22044.28</v>
          </cell>
          <cell r="L528">
            <v>18547.310000000001</v>
          </cell>
          <cell r="M528">
            <v>22887.85</v>
          </cell>
          <cell r="N528">
            <v>14484.95</v>
          </cell>
          <cell r="O528">
            <v>20915.52</v>
          </cell>
          <cell r="Q528">
            <v>383411.81000000006</v>
          </cell>
        </row>
        <row r="529">
          <cell r="A529" t="str">
            <v>F90700G</v>
          </cell>
          <cell r="B529" t="str">
            <v>SUPERVISION</v>
          </cell>
          <cell r="D529">
            <v>5271.8</v>
          </cell>
          <cell r="E529">
            <v>7606.54</v>
          </cell>
          <cell r="F529">
            <v>8184.8</v>
          </cell>
          <cell r="G529">
            <v>65773.009999999995</v>
          </cell>
          <cell r="H529">
            <v>2244.11</v>
          </cell>
          <cell r="I529">
            <v>23277.57</v>
          </cell>
          <cell r="J529">
            <v>5702.7</v>
          </cell>
          <cell r="K529">
            <v>3890.2</v>
          </cell>
          <cell r="L529">
            <v>5067.8</v>
          </cell>
          <cell r="M529">
            <v>8153.54</v>
          </cell>
          <cell r="N529">
            <v>4174.21</v>
          </cell>
          <cell r="O529">
            <v>8683.84</v>
          </cell>
          <cell r="Q529">
            <v>148030.11999999997</v>
          </cell>
        </row>
        <row r="530">
          <cell r="A530" t="str">
            <v>F90710C</v>
          </cell>
          <cell r="B530" t="str">
            <v>SUPERVISION</v>
          </cell>
          <cell r="G530">
            <v>0</v>
          </cell>
          <cell r="H530">
            <v>0</v>
          </cell>
          <cell r="I530">
            <v>0</v>
          </cell>
          <cell r="N530">
            <v>0</v>
          </cell>
          <cell r="O530">
            <v>0</v>
          </cell>
          <cell r="Q530">
            <v>0</v>
          </cell>
        </row>
        <row r="531">
          <cell r="A531" t="str">
            <v>F90800C</v>
          </cell>
          <cell r="B531" t="str">
            <v>CUSTOMER ASSISTANCE EXPENSES</v>
          </cell>
          <cell r="D531">
            <v>292.45999999999998</v>
          </cell>
          <cell r="E531">
            <v>-292.45999999999998</v>
          </cell>
          <cell r="F531">
            <v>0</v>
          </cell>
          <cell r="G531">
            <v>139621.51</v>
          </cell>
          <cell r="H531">
            <v>0</v>
          </cell>
          <cell r="I531">
            <v>0</v>
          </cell>
          <cell r="J531">
            <v>26385.39</v>
          </cell>
          <cell r="K531">
            <v>34560.730000000003</v>
          </cell>
          <cell r="L531">
            <v>38353.89</v>
          </cell>
          <cell r="M531">
            <v>50686.41</v>
          </cell>
          <cell r="N531">
            <v>73.75</v>
          </cell>
          <cell r="O531">
            <v>474.39</v>
          </cell>
          <cell r="Q531">
            <v>290156.07000000007</v>
          </cell>
        </row>
        <row r="532">
          <cell r="A532" t="str">
            <v>F90800E</v>
          </cell>
          <cell r="B532" t="str">
            <v>CUSTOMER ASSISTANCE EXPENSES</v>
          </cell>
          <cell r="D532">
            <v>-4090216.66</v>
          </cell>
          <cell r="E532">
            <v>2389711.58</v>
          </cell>
          <cell r="F532">
            <v>1818665.1</v>
          </cell>
          <cell r="G532">
            <v>1442019.65</v>
          </cell>
          <cell r="H532">
            <v>716017.44</v>
          </cell>
          <cell r="I532">
            <v>1412146.37</v>
          </cell>
          <cell r="J532">
            <v>5276508.13</v>
          </cell>
          <cell r="K532">
            <v>4378188.4800000004</v>
          </cell>
          <cell r="L532">
            <v>4364874.42</v>
          </cell>
          <cell r="M532">
            <v>2022316.03</v>
          </cell>
          <cell r="N532">
            <v>4517177.59</v>
          </cell>
          <cell r="O532">
            <v>13912518</v>
          </cell>
          <cell r="Q532">
            <v>38159926.129999995</v>
          </cell>
        </row>
        <row r="533">
          <cell r="A533" t="str">
            <v>F90800G</v>
          </cell>
          <cell r="B533" t="str">
            <v>CUSTOMER ASSISTANCE EXPENSES</v>
          </cell>
          <cell r="D533">
            <v>-1232461.03</v>
          </cell>
          <cell r="E533">
            <v>779342.69</v>
          </cell>
          <cell r="F533">
            <v>1073194.52</v>
          </cell>
          <cell r="G533">
            <v>620666.19999999995</v>
          </cell>
          <cell r="H533">
            <v>759185.28</v>
          </cell>
          <cell r="I533">
            <v>1445977.22</v>
          </cell>
          <cell r="J533">
            <v>1738192.48</v>
          </cell>
          <cell r="K533">
            <v>1072738.31</v>
          </cell>
          <cell r="L533">
            <v>1156024.29</v>
          </cell>
          <cell r="M533">
            <v>960607.26</v>
          </cell>
          <cell r="N533">
            <v>2117844.79</v>
          </cell>
          <cell r="O533">
            <v>3528459.65</v>
          </cell>
          <cell r="Q533">
            <v>14019771.66</v>
          </cell>
        </row>
        <row r="534">
          <cell r="A534" t="str">
            <v>F90820E</v>
          </cell>
          <cell r="B534" t="str">
            <v>CUSTOMER ASSISTANCE EXPENSES</v>
          </cell>
          <cell r="D534">
            <v>0</v>
          </cell>
          <cell r="E534">
            <v>104999.86</v>
          </cell>
          <cell r="F534">
            <v>-100002.56</v>
          </cell>
          <cell r="G534">
            <v>0</v>
          </cell>
          <cell r="H534">
            <v>0</v>
          </cell>
          <cell r="I534">
            <v>0</v>
          </cell>
          <cell r="Q534">
            <v>4997.3000000000029</v>
          </cell>
        </row>
        <row r="535">
          <cell r="A535" t="str">
            <v>F90900C</v>
          </cell>
          <cell r="B535" t="str">
            <v>INFORMATIONAL AND INSTRUCTIONAL EXPENSE</v>
          </cell>
          <cell r="G535">
            <v>0</v>
          </cell>
          <cell r="H535">
            <v>0</v>
          </cell>
          <cell r="I535">
            <v>0</v>
          </cell>
          <cell r="N535">
            <v>0</v>
          </cell>
          <cell r="O535">
            <v>0</v>
          </cell>
          <cell r="Q535">
            <v>0</v>
          </cell>
        </row>
        <row r="536">
          <cell r="A536" t="str">
            <v>F90900E</v>
          </cell>
          <cell r="B536" t="str">
            <v>INFORMATIONAL AND INSTRUCTIONAL EXPENSE</v>
          </cell>
          <cell r="G536">
            <v>0</v>
          </cell>
          <cell r="H536">
            <v>0</v>
          </cell>
          <cell r="I536">
            <v>0</v>
          </cell>
          <cell r="N536">
            <v>0</v>
          </cell>
          <cell r="O536">
            <v>0</v>
          </cell>
          <cell r="Q536">
            <v>0</v>
          </cell>
        </row>
        <row r="537">
          <cell r="A537" t="str">
            <v>F90900G</v>
          </cell>
          <cell r="B537" t="str">
            <v>INFORMATIONAL AND INSTRUCTIONAL EXPENSE</v>
          </cell>
          <cell r="G537">
            <v>0</v>
          </cell>
          <cell r="H537">
            <v>0</v>
          </cell>
          <cell r="I537">
            <v>0</v>
          </cell>
          <cell r="N537">
            <v>0</v>
          </cell>
          <cell r="O537">
            <v>0</v>
          </cell>
          <cell r="Q537">
            <v>0</v>
          </cell>
        </row>
        <row r="538">
          <cell r="A538" t="str">
            <v>F91000C</v>
          </cell>
          <cell r="B538" t="str">
            <v>MISCELLANEOUS CUSTOMER SERV AND INFORMATIONAL EXPE</v>
          </cell>
          <cell r="D538">
            <v>27024.73</v>
          </cell>
          <cell r="E538">
            <v>22877.66</v>
          </cell>
          <cell r="F538">
            <v>18605.73</v>
          </cell>
          <cell r="G538">
            <v>23715.56</v>
          </cell>
          <cell r="H538">
            <v>28089.19</v>
          </cell>
          <cell r="I538">
            <v>0</v>
          </cell>
          <cell r="J538">
            <v>107.2</v>
          </cell>
          <cell r="K538">
            <v>35784.949999999997</v>
          </cell>
          <cell r="L538">
            <v>116953.44</v>
          </cell>
          <cell r="M538">
            <v>34539.15</v>
          </cell>
          <cell r="N538">
            <v>17103.91</v>
          </cell>
          <cell r="O538">
            <v>12995.88</v>
          </cell>
          <cell r="Q538">
            <v>337797.39999999997</v>
          </cell>
        </row>
        <row r="539">
          <cell r="A539" t="str">
            <v>F91000E</v>
          </cell>
          <cell r="B539" t="str">
            <v>MISCELLANEOUS CUSTOMER SERV AND INFORMATIONAL EXPE</v>
          </cell>
          <cell r="D539">
            <v>36749.51</v>
          </cell>
          <cell r="E539">
            <v>89714.63</v>
          </cell>
          <cell r="F539">
            <v>304088.52</v>
          </cell>
          <cell r="G539">
            <v>76451.679999999993</v>
          </cell>
          <cell r="H539">
            <v>290832.2</v>
          </cell>
          <cell r="I539">
            <v>110552.12</v>
          </cell>
          <cell r="J539">
            <v>400077.95</v>
          </cell>
          <cell r="K539">
            <v>836271.67</v>
          </cell>
          <cell r="L539">
            <v>817236.59</v>
          </cell>
          <cell r="M539">
            <v>374930.17</v>
          </cell>
          <cell r="N539">
            <v>552683.48</v>
          </cell>
          <cell r="O539">
            <v>274333.24</v>
          </cell>
          <cell r="Q539">
            <v>4163921.76</v>
          </cell>
        </row>
        <row r="540">
          <cell r="A540" t="str">
            <v>F91000G</v>
          </cell>
          <cell r="B540" t="str">
            <v>MISCELLANEOUS CUSTOMER SERV AND INFORMATIONAL EXPE</v>
          </cell>
          <cell r="D540">
            <v>3332.85</v>
          </cell>
          <cell r="E540">
            <v>7929.87</v>
          </cell>
          <cell r="F540">
            <v>46533.37</v>
          </cell>
          <cell r="G540">
            <v>9308.26</v>
          </cell>
          <cell r="H540">
            <v>7798.5</v>
          </cell>
          <cell r="I540">
            <v>14137.64</v>
          </cell>
          <cell r="J540">
            <v>23090.7</v>
          </cell>
          <cell r="K540">
            <v>49531.19</v>
          </cell>
          <cell r="L540">
            <v>-25198.38</v>
          </cell>
          <cell r="M540">
            <v>50579.24</v>
          </cell>
          <cell r="N540">
            <v>22920.27</v>
          </cell>
          <cell r="O540">
            <v>27921.73</v>
          </cell>
          <cell r="Q540">
            <v>237885.24</v>
          </cell>
        </row>
        <row r="541">
          <cell r="A541" t="str">
            <v>F91020C</v>
          </cell>
          <cell r="B541" t="str">
            <v>MISCELLANEOUS CUSTOMER SERV AND INFORMATIONAL EXPE</v>
          </cell>
          <cell r="G541">
            <v>0</v>
          </cell>
          <cell r="H541">
            <v>0</v>
          </cell>
          <cell r="I541">
            <v>0</v>
          </cell>
          <cell r="N541">
            <v>0</v>
          </cell>
          <cell r="O541">
            <v>0</v>
          </cell>
          <cell r="Q541">
            <v>0</v>
          </cell>
        </row>
        <row r="542">
          <cell r="A542" t="str">
            <v>F91020E</v>
          </cell>
          <cell r="B542" t="str">
            <v>MISC CUSTOMER SERVIC</v>
          </cell>
          <cell r="D542">
            <v>798</v>
          </cell>
          <cell r="E542">
            <v>722</v>
          </cell>
          <cell r="F542">
            <v>760</v>
          </cell>
          <cell r="G542">
            <v>0</v>
          </cell>
          <cell r="H542">
            <v>1710</v>
          </cell>
          <cell r="I542">
            <v>722</v>
          </cell>
          <cell r="J542">
            <v>-2930</v>
          </cell>
          <cell r="K542">
            <v>7680</v>
          </cell>
          <cell r="L542">
            <v>-2489.3200000000002</v>
          </cell>
          <cell r="M542">
            <v>2128</v>
          </cell>
          <cell r="N542">
            <v>2044</v>
          </cell>
          <cell r="O542">
            <v>760</v>
          </cell>
          <cell r="Q542">
            <v>11904.68</v>
          </cell>
        </row>
        <row r="543">
          <cell r="A543" t="str">
            <v>F91020G</v>
          </cell>
          <cell r="B543" t="str">
            <v>MISC CUSTOMER SERVIC</v>
          </cell>
          <cell r="G543">
            <v>0</v>
          </cell>
          <cell r="H543">
            <v>0</v>
          </cell>
          <cell r="I543">
            <v>0</v>
          </cell>
          <cell r="N543">
            <v>0</v>
          </cell>
          <cell r="O543">
            <v>0</v>
          </cell>
          <cell r="Q543">
            <v>0</v>
          </cell>
        </row>
        <row r="544">
          <cell r="A544" t="str">
            <v>F91080E</v>
          </cell>
          <cell r="B544" t="str">
            <v>MISCELLANEOUS CUSTOMER SERV AND INFORMA</v>
          </cell>
          <cell r="D544">
            <v>0</v>
          </cell>
          <cell r="E544">
            <v>0</v>
          </cell>
          <cell r="F544">
            <v>56.13</v>
          </cell>
          <cell r="G544">
            <v>0</v>
          </cell>
          <cell r="H544">
            <v>-43.1</v>
          </cell>
          <cell r="I544">
            <v>14294.34</v>
          </cell>
          <cell r="N544">
            <v>0</v>
          </cell>
          <cell r="O544">
            <v>0</v>
          </cell>
          <cell r="Q544">
            <v>14307.37</v>
          </cell>
        </row>
        <row r="545">
          <cell r="A545" t="str">
            <v>F91200C</v>
          </cell>
          <cell r="B545" t="str">
            <v>DEMONSTRATING AND SELLING EXPENSES</v>
          </cell>
          <cell r="G545">
            <v>83.61</v>
          </cell>
          <cell r="H545">
            <v>2887</v>
          </cell>
          <cell r="I545">
            <v>0</v>
          </cell>
          <cell r="L545">
            <v>0.56000000000000005</v>
          </cell>
          <cell r="N545">
            <v>0</v>
          </cell>
          <cell r="O545">
            <v>0</v>
          </cell>
          <cell r="Q545">
            <v>2971.17</v>
          </cell>
        </row>
        <row r="546">
          <cell r="A546" t="str">
            <v>F91200E</v>
          </cell>
          <cell r="B546" t="str">
            <v>DEMONSTRATING AND SELLING EXPENSES</v>
          </cell>
          <cell r="G546">
            <v>0</v>
          </cell>
          <cell r="H546">
            <v>0</v>
          </cell>
          <cell r="I546">
            <v>0</v>
          </cell>
          <cell r="N546">
            <v>0</v>
          </cell>
          <cell r="O546">
            <v>0</v>
          </cell>
          <cell r="Q546">
            <v>0</v>
          </cell>
        </row>
        <row r="547">
          <cell r="A547" t="str">
            <v>F91200G</v>
          </cell>
          <cell r="B547" t="str">
            <v>DEMONSTRATING AND SELLING EXPENSES</v>
          </cell>
          <cell r="G547">
            <v>0</v>
          </cell>
          <cell r="H547">
            <v>0</v>
          </cell>
          <cell r="I547">
            <v>0</v>
          </cell>
          <cell r="L547">
            <v>190.27</v>
          </cell>
          <cell r="N547">
            <v>0</v>
          </cell>
          <cell r="O547">
            <v>0</v>
          </cell>
          <cell r="Q547">
            <v>190.27</v>
          </cell>
        </row>
        <row r="548">
          <cell r="A548" t="str">
            <v>F91210E</v>
          </cell>
          <cell r="B548" t="str">
            <v>DEMONSTRATING AND SELLING EXPENSES</v>
          </cell>
          <cell r="G548">
            <v>0</v>
          </cell>
          <cell r="H548">
            <v>0</v>
          </cell>
          <cell r="I548">
            <v>0</v>
          </cell>
          <cell r="L548">
            <v>138.52000000000001</v>
          </cell>
          <cell r="N548">
            <v>0</v>
          </cell>
          <cell r="O548">
            <v>0</v>
          </cell>
          <cell r="Q548">
            <v>138.52000000000001</v>
          </cell>
        </row>
        <row r="549">
          <cell r="A549" t="str">
            <v>F91300C</v>
          </cell>
          <cell r="B549" t="str">
            <v>ADVERTISING EXPENSES</v>
          </cell>
          <cell r="D549">
            <v>593.49</v>
          </cell>
          <cell r="E549">
            <v>34.119999999999997</v>
          </cell>
          <cell r="F549">
            <v>0</v>
          </cell>
          <cell r="G549">
            <v>78.3</v>
          </cell>
          <cell r="H549">
            <v>22003.01</v>
          </cell>
          <cell r="I549">
            <v>0</v>
          </cell>
          <cell r="J549">
            <v>95.19</v>
          </cell>
          <cell r="K549">
            <v>73.099999999999994</v>
          </cell>
          <cell r="L549">
            <v>79.31</v>
          </cell>
          <cell r="N549">
            <v>89.31</v>
          </cell>
          <cell r="O549">
            <v>141.44</v>
          </cell>
          <cell r="Q549">
            <v>23187.269999999997</v>
          </cell>
        </row>
        <row r="550">
          <cell r="A550" t="str">
            <v>F91300E</v>
          </cell>
          <cell r="B550" t="str">
            <v>ADVERTISING EXPENSES</v>
          </cell>
          <cell r="D550">
            <v>0</v>
          </cell>
          <cell r="G550">
            <v>0</v>
          </cell>
          <cell r="H550">
            <v>0</v>
          </cell>
          <cell r="I550">
            <v>8075.95</v>
          </cell>
          <cell r="Q550">
            <v>8075.95</v>
          </cell>
        </row>
        <row r="551">
          <cell r="A551" t="str">
            <v>F91300G</v>
          </cell>
          <cell r="B551" t="str">
            <v>ADVERTISING EXPENSES</v>
          </cell>
          <cell r="D551">
            <v>0</v>
          </cell>
          <cell r="G551">
            <v>0</v>
          </cell>
          <cell r="H551">
            <v>0</v>
          </cell>
          <cell r="I551">
            <v>2465.7399999999998</v>
          </cell>
          <cell r="Q551">
            <v>2465.7399999999998</v>
          </cell>
        </row>
        <row r="552">
          <cell r="A552" t="str">
            <v>F91600E</v>
          </cell>
          <cell r="B552" t="str">
            <v>MISCELLANEOUS SALES EXPENSES</v>
          </cell>
          <cell r="D552">
            <v>0</v>
          </cell>
          <cell r="G552">
            <v>0</v>
          </cell>
          <cell r="H552">
            <v>0</v>
          </cell>
          <cell r="I552">
            <v>0</v>
          </cell>
          <cell r="N552">
            <v>0</v>
          </cell>
          <cell r="O552">
            <v>0</v>
          </cell>
          <cell r="Q552">
            <v>0</v>
          </cell>
        </row>
        <row r="553">
          <cell r="A553" t="str">
            <v>F91600G</v>
          </cell>
          <cell r="B553" t="str">
            <v>MISCELLANEOUS SALES EXPENSES</v>
          </cell>
          <cell r="D553">
            <v>0</v>
          </cell>
          <cell r="G553">
            <v>0</v>
          </cell>
          <cell r="H553">
            <v>0</v>
          </cell>
          <cell r="I553">
            <v>0</v>
          </cell>
          <cell r="N553">
            <v>0</v>
          </cell>
          <cell r="O553">
            <v>0</v>
          </cell>
          <cell r="Q553">
            <v>0</v>
          </cell>
        </row>
        <row r="554">
          <cell r="A554" t="str">
            <v>F92000C</v>
          </cell>
          <cell r="B554" t="str">
            <v>ADMINISTRATIVE AND GENERAL SALARIES</v>
          </cell>
          <cell r="G554">
            <v>0</v>
          </cell>
          <cell r="H554">
            <v>0</v>
          </cell>
          <cell r="I554">
            <v>0</v>
          </cell>
          <cell r="N554">
            <v>0</v>
          </cell>
          <cell r="O554">
            <v>0</v>
          </cell>
          <cell r="Q554">
            <v>0</v>
          </cell>
        </row>
        <row r="555">
          <cell r="A555" t="str">
            <v>F92000E</v>
          </cell>
          <cell r="B555" t="str">
            <v>ADMINISTRATIVE AND GENERAL SALARIES</v>
          </cell>
          <cell r="D555">
            <v>517460.28</v>
          </cell>
          <cell r="E555">
            <v>501682.44</v>
          </cell>
          <cell r="F555">
            <v>89379.1</v>
          </cell>
          <cell r="G555">
            <v>1255052.7</v>
          </cell>
          <cell r="H555">
            <v>1657270.41</v>
          </cell>
          <cell r="I555">
            <v>761383.46</v>
          </cell>
          <cell r="J555">
            <v>783443.89</v>
          </cell>
          <cell r="K555">
            <v>635871.05000000005</v>
          </cell>
          <cell r="L555">
            <v>2337591.7799999998</v>
          </cell>
          <cell r="M555">
            <v>431912.36</v>
          </cell>
          <cell r="N555">
            <v>389196.66</v>
          </cell>
          <cell r="O555">
            <v>1812443.67</v>
          </cell>
          <cell r="Q555">
            <v>11172687.799999999</v>
          </cell>
        </row>
        <row r="556">
          <cell r="A556" t="str">
            <v>F92000G</v>
          </cell>
          <cell r="B556" t="str">
            <v>ADMINISTRATIVE AND GENERAL SALARIES</v>
          </cell>
          <cell r="D556">
            <v>165155.53</v>
          </cell>
          <cell r="E556">
            <v>160121.46</v>
          </cell>
          <cell r="F556">
            <v>28303.040000000001</v>
          </cell>
          <cell r="G556">
            <v>400555.98</v>
          </cell>
          <cell r="H556">
            <v>563168.54</v>
          </cell>
          <cell r="I556">
            <v>258738.7</v>
          </cell>
          <cell r="J556">
            <v>249749.44</v>
          </cell>
          <cell r="K556">
            <v>202944.32</v>
          </cell>
          <cell r="L556">
            <v>745950.93</v>
          </cell>
          <cell r="M556">
            <v>137794.16</v>
          </cell>
          <cell r="N556">
            <v>124215.66</v>
          </cell>
          <cell r="O556">
            <v>578511.07999999996</v>
          </cell>
          <cell r="Q556">
            <v>3615208.8400000003</v>
          </cell>
        </row>
        <row r="557">
          <cell r="A557" t="str">
            <v>F92090E</v>
          </cell>
          <cell r="B557" t="str">
            <v>ADMINISTRATIVE AND GENERAL SALARIES</v>
          </cell>
          <cell r="D557">
            <v>0</v>
          </cell>
          <cell r="G557">
            <v>0</v>
          </cell>
          <cell r="H557">
            <v>0</v>
          </cell>
          <cell r="I557">
            <v>0</v>
          </cell>
          <cell r="N557">
            <v>0</v>
          </cell>
          <cell r="O557">
            <v>0</v>
          </cell>
          <cell r="Q557">
            <v>0</v>
          </cell>
        </row>
        <row r="558">
          <cell r="A558" t="str">
            <v>F92090G</v>
          </cell>
          <cell r="B558" t="str">
            <v>ADMINISTRATIVE AND G</v>
          </cell>
          <cell r="D558">
            <v>0</v>
          </cell>
          <cell r="G558">
            <v>0</v>
          </cell>
          <cell r="H558">
            <v>0</v>
          </cell>
          <cell r="I558">
            <v>0</v>
          </cell>
          <cell r="N558">
            <v>0</v>
          </cell>
          <cell r="O558">
            <v>0</v>
          </cell>
          <cell r="Q558">
            <v>0</v>
          </cell>
        </row>
        <row r="559">
          <cell r="A559" t="str">
            <v>F92100C</v>
          </cell>
          <cell r="B559" t="str">
            <v>OFFICE SUPPLIES AND EXPENSES</v>
          </cell>
          <cell r="D559">
            <v>0</v>
          </cell>
          <cell r="G559">
            <v>0</v>
          </cell>
          <cell r="H559">
            <v>0</v>
          </cell>
          <cell r="I559">
            <v>0</v>
          </cell>
          <cell r="N559">
            <v>0</v>
          </cell>
          <cell r="O559">
            <v>0</v>
          </cell>
          <cell r="Q559">
            <v>0</v>
          </cell>
        </row>
        <row r="560">
          <cell r="A560" t="str">
            <v>F92100E</v>
          </cell>
          <cell r="B560" t="str">
            <v>OFFICE SUPPLIES AND EXPENSES</v>
          </cell>
          <cell r="D560">
            <v>2889533.91</v>
          </cell>
          <cell r="E560">
            <v>-2930833.92</v>
          </cell>
          <cell r="F560">
            <v>-1756764.71</v>
          </cell>
          <cell r="G560">
            <v>735886.61</v>
          </cell>
          <cell r="H560">
            <v>590025.48</v>
          </cell>
          <cell r="I560">
            <v>1260251.32</v>
          </cell>
          <cell r="J560">
            <v>-94065.96</v>
          </cell>
          <cell r="K560">
            <v>-728087.26</v>
          </cell>
          <cell r="L560">
            <v>705842.74</v>
          </cell>
          <cell r="M560">
            <v>855747.49</v>
          </cell>
          <cell r="N560">
            <v>-40490.04</v>
          </cell>
          <cell r="O560">
            <v>1186706.2899999998</v>
          </cell>
          <cell r="Q560">
            <v>2673751.9500000002</v>
          </cell>
        </row>
        <row r="561">
          <cell r="A561" t="str">
            <v>F92100G</v>
          </cell>
          <cell r="B561" t="str">
            <v>OFFICE SUPPLIES AND EXPENSES</v>
          </cell>
          <cell r="D561">
            <v>919714.63</v>
          </cell>
          <cell r="E561">
            <v>-933586.74</v>
          </cell>
          <cell r="F561">
            <v>-560730.87</v>
          </cell>
          <cell r="G561">
            <v>235117.01</v>
          </cell>
          <cell r="H561">
            <v>222154.6</v>
          </cell>
          <cell r="I561">
            <v>425794.93</v>
          </cell>
          <cell r="J561">
            <v>-30357.360000000001</v>
          </cell>
          <cell r="K561">
            <v>124287.47</v>
          </cell>
          <cell r="L561">
            <v>-137853.76999999999</v>
          </cell>
          <cell r="M561">
            <v>273376.69</v>
          </cell>
          <cell r="N561">
            <v>-13122.79</v>
          </cell>
          <cell r="O561">
            <v>235577</v>
          </cell>
          <cell r="Q561">
            <v>760370.8</v>
          </cell>
        </row>
        <row r="562">
          <cell r="A562" t="str">
            <v>F92101C</v>
          </cell>
          <cell r="B562" t="str">
            <v>OFFICE SUPPLIES AND EXPENSES - FLOW ADJ</v>
          </cell>
          <cell r="D562">
            <v>0</v>
          </cell>
          <cell r="G562">
            <v>0</v>
          </cell>
          <cell r="H562">
            <v>0</v>
          </cell>
          <cell r="I562">
            <v>0</v>
          </cell>
          <cell r="N562">
            <v>0</v>
          </cell>
          <cell r="O562">
            <v>0</v>
          </cell>
          <cell r="Q562">
            <v>0</v>
          </cell>
        </row>
        <row r="563">
          <cell r="A563" t="str">
            <v>F92101E</v>
          </cell>
          <cell r="B563" t="str">
            <v>OFFICE SUPPLIES AND EXPENSES - FLOW ADJ</v>
          </cell>
          <cell r="D563">
            <v>0.01</v>
          </cell>
          <cell r="E563">
            <v>-0.01</v>
          </cell>
          <cell r="F563">
            <v>-0.01</v>
          </cell>
          <cell r="G563">
            <v>0.09</v>
          </cell>
          <cell r="H563">
            <v>-0.04</v>
          </cell>
          <cell r="I563">
            <v>-0.1</v>
          </cell>
          <cell r="J563">
            <v>0.04</v>
          </cell>
          <cell r="K563">
            <v>-0.02</v>
          </cell>
          <cell r="L563">
            <v>-0.04</v>
          </cell>
          <cell r="M563">
            <v>736.75</v>
          </cell>
          <cell r="N563">
            <v>-736.75</v>
          </cell>
          <cell r="O563">
            <v>0.02</v>
          </cell>
          <cell r="Q563">
            <v>-6.0000000000040923E-2</v>
          </cell>
        </row>
        <row r="564">
          <cell r="A564" t="str">
            <v>F92101G</v>
          </cell>
          <cell r="B564" t="str">
            <v>OFFICE SUPPLIES AND EXPENSES- FLOW ADJ</v>
          </cell>
          <cell r="D564">
            <v>0.01</v>
          </cell>
          <cell r="E564">
            <v>0</v>
          </cell>
          <cell r="F564">
            <v>-0.03</v>
          </cell>
          <cell r="G564">
            <v>-0.11</v>
          </cell>
          <cell r="H564">
            <v>0.06</v>
          </cell>
          <cell r="I564">
            <v>0.1</v>
          </cell>
          <cell r="J564">
            <v>-0.05</v>
          </cell>
          <cell r="K564">
            <v>0.03</v>
          </cell>
          <cell r="L564">
            <v>0.03</v>
          </cell>
          <cell r="M564">
            <v>235.12</v>
          </cell>
          <cell r="N564">
            <v>-235.13</v>
          </cell>
          <cell r="O564">
            <v>0.01</v>
          </cell>
          <cell r="Q564">
            <v>4.0000000000001139E-2</v>
          </cell>
        </row>
        <row r="565">
          <cell r="A565" t="str">
            <v>F9210AC</v>
          </cell>
          <cell r="B565" t="str">
            <v>OFFICE SUPPLIES AND EXPE - SEMPRA CHARGES</v>
          </cell>
          <cell r="D565">
            <v>0</v>
          </cell>
          <cell r="G565">
            <v>0</v>
          </cell>
          <cell r="H565">
            <v>0</v>
          </cell>
          <cell r="I565">
            <v>0</v>
          </cell>
          <cell r="N565">
            <v>4.78</v>
          </cell>
          <cell r="O565">
            <v>0</v>
          </cell>
          <cell r="Q565">
            <v>4.78</v>
          </cell>
        </row>
        <row r="566">
          <cell r="A566" t="str">
            <v>F9210AE</v>
          </cell>
          <cell r="B566" t="str">
            <v>OFFICE SUPPLIES AND EXPE - SEMPRA CHARGES</v>
          </cell>
          <cell r="D566">
            <v>1186702.92</v>
          </cell>
          <cell r="E566">
            <v>1821584.51</v>
          </cell>
          <cell r="F566">
            <v>2830898.6</v>
          </cell>
          <cell r="G566">
            <v>2297161.25</v>
          </cell>
          <cell r="H566">
            <v>2332887.34</v>
          </cell>
          <cell r="I566">
            <v>1647650.52</v>
          </cell>
          <cell r="J566">
            <v>2620359.7799999998</v>
          </cell>
          <cell r="K566">
            <v>2458833.5099999998</v>
          </cell>
          <cell r="L566">
            <v>820923.23</v>
          </cell>
          <cell r="M566">
            <v>1722937.69</v>
          </cell>
          <cell r="N566">
            <v>2287633.77</v>
          </cell>
          <cell r="O566">
            <v>4369786.92</v>
          </cell>
          <cell r="Q566">
            <v>26397360.039999999</v>
          </cell>
        </row>
        <row r="567">
          <cell r="A567" t="str">
            <v>F9210AG</v>
          </cell>
          <cell r="B567" t="str">
            <v>OFFICE SUPPLIES AND EXPE - SEMPRA CHARGES</v>
          </cell>
          <cell r="D567">
            <v>378744.11</v>
          </cell>
          <cell r="E567">
            <v>581371.14</v>
          </cell>
          <cell r="F567">
            <v>903500.44</v>
          </cell>
          <cell r="G567">
            <v>733154.7</v>
          </cell>
          <cell r="H567">
            <v>787941.94</v>
          </cell>
          <cell r="I567">
            <v>527918.13</v>
          </cell>
          <cell r="J567">
            <v>836305.84</v>
          </cell>
          <cell r="K567">
            <v>784753.36</v>
          </cell>
          <cell r="L567">
            <v>262002.99</v>
          </cell>
          <cell r="M567">
            <v>549887.4</v>
          </cell>
          <cell r="N567">
            <v>730112.85</v>
          </cell>
          <cell r="O567">
            <v>1394522.75</v>
          </cell>
          <cell r="Q567">
            <v>8470215.6500000004</v>
          </cell>
        </row>
        <row r="568">
          <cell r="A568" t="str">
            <v>F92120E</v>
          </cell>
          <cell r="B568" t="str">
            <v>OFFICE SUPPLIES AND EXPENSES</v>
          </cell>
          <cell r="D568">
            <v>0</v>
          </cell>
          <cell r="G568">
            <v>337.65</v>
          </cell>
          <cell r="H568">
            <v>3193.73</v>
          </cell>
          <cell r="I568">
            <v>1435.55</v>
          </cell>
          <cell r="L568">
            <v>122.34</v>
          </cell>
          <cell r="N568">
            <v>0</v>
          </cell>
          <cell r="O568">
            <v>0</v>
          </cell>
          <cell r="Q568">
            <v>5089.2700000000004</v>
          </cell>
        </row>
        <row r="569">
          <cell r="A569" t="str">
            <v>F92120G</v>
          </cell>
          <cell r="B569" t="str">
            <v>OFFICE SUPPLIES AND</v>
          </cell>
          <cell r="G569">
            <v>107.76</v>
          </cell>
          <cell r="H569">
            <v>1085.31</v>
          </cell>
          <cell r="I569">
            <v>487.82</v>
          </cell>
          <cell r="L569">
            <v>39.04</v>
          </cell>
          <cell r="N569">
            <v>0</v>
          </cell>
          <cell r="O569">
            <v>0</v>
          </cell>
          <cell r="Q569">
            <v>1719.9299999999998</v>
          </cell>
        </row>
        <row r="570">
          <cell r="A570" t="str">
            <v>F92140C</v>
          </cell>
          <cell r="B570" t="str">
            <v>OFFICE SUPPLIES AND EXPENSES</v>
          </cell>
          <cell r="D570">
            <v>0</v>
          </cell>
          <cell r="G570">
            <v>0</v>
          </cell>
          <cell r="H570">
            <v>0</v>
          </cell>
          <cell r="I570">
            <v>0</v>
          </cell>
          <cell r="N570">
            <v>0</v>
          </cell>
          <cell r="O570">
            <v>0</v>
          </cell>
          <cell r="Q570">
            <v>0</v>
          </cell>
        </row>
        <row r="571">
          <cell r="A571" t="str">
            <v>F92140E</v>
          </cell>
          <cell r="B571" t="str">
            <v>OFFICE SUPPLIES AND EXPENSES</v>
          </cell>
          <cell r="D571">
            <v>-14733</v>
          </cell>
          <cell r="E571">
            <v>-11459.04</v>
          </cell>
          <cell r="F571">
            <v>-15982.26</v>
          </cell>
          <cell r="G571">
            <v>-14733</v>
          </cell>
          <cell r="H571">
            <v>-14506</v>
          </cell>
          <cell r="I571">
            <v>-14506</v>
          </cell>
          <cell r="J571">
            <v>-14733</v>
          </cell>
          <cell r="K571">
            <v>-14733</v>
          </cell>
          <cell r="L571">
            <v>-14733</v>
          </cell>
          <cell r="M571">
            <v>-14732.99</v>
          </cell>
          <cell r="N571">
            <v>-14733</v>
          </cell>
          <cell r="O571">
            <v>-14733</v>
          </cell>
          <cell r="Q571">
            <v>-174317.29</v>
          </cell>
        </row>
        <row r="572">
          <cell r="A572" t="str">
            <v>F92140G</v>
          </cell>
          <cell r="B572" t="str">
            <v>OFFICE SUPPLIES AND</v>
          </cell>
          <cell r="D572">
            <v>-4702</v>
          </cell>
          <cell r="E572">
            <v>-3657.11</v>
          </cell>
          <cell r="F572">
            <v>-5100.68</v>
          </cell>
          <cell r="G572">
            <v>-4702</v>
          </cell>
          <cell r="H572">
            <v>-4929</v>
          </cell>
          <cell r="I572">
            <v>-4929</v>
          </cell>
          <cell r="J572">
            <v>-4702</v>
          </cell>
          <cell r="K572">
            <v>-4702</v>
          </cell>
          <cell r="L572">
            <v>-4702</v>
          </cell>
          <cell r="M572">
            <v>-4702</v>
          </cell>
          <cell r="N572">
            <v>-4702</v>
          </cell>
          <cell r="O572">
            <v>-4702</v>
          </cell>
          <cell r="Q572">
            <v>-56231.79</v>
          </cell>
        </row>
        <row r="573">
          <cell r="A573" t="str">
            <v>F92170E</v>
          </cell>
          <cell r="B573" t="str">
            <v>OFFICE SUPPLIES AND EXPENSES-WA DOCS-ELECTRIC</v>
          </cell>
          <cell r="G573">
            <v>0</v>
          </cell>
          <cell r="H573">
            <v>0</v>
          </cell>
          <cell r="I573">
            <v>0</v>
          </cell>
          <cell r="N573">
            <v>0</v>
          </cell>
          <cell r="O573">
            <v>0</v>
          </cell>
          <cell r="Q573">
            <v>0</v>
          </cell>
        </row>
        <row r="574">
          <cell r="A574" t="str">
            <v>F92170G</v>
          </cell>
          <cell r="B574" t="str">
            <v>OFFICE SUPPLIES AND EXPENSES-WA DOCS-GAS</v>
          </cell>
          <cell r="G574">
            <v>0</v>
          </cell>
          <cell r="H574">
            <v>0</v>
          </cell>
          <cell r="I574">
            <v>0</v>
          </cell>
          <cell r="N574">
            <v>0</v>
          </cell>
          <cell r="O574">
            <v>0</v>
          </cell>
          <cell r="Q574">
            <v>0</v>
          </cell>
        </row>
        <row r="575">
          <cell r="A575" t="str">
            <v>F92180E</v>
          </cell>
          <cell r="B575" t="str">
            <v>OFFICE SUPPLIES AND EXPENSES-MAT COST A</v>
          </cell>
          <cell r="G575">
            <v>0</v>
          </cell>
          <cell r="H575">
            <v>0</v>
          </cell>
          <cell r="I575">
            <v>0</v>
          </cell>
          <cell r="N575">
            <v>0</v>
          </cell>
          <cell r="O575">
            <v>0</v>
          </cell>
          <cell r="Q575">
            <v>0</v>
          </cell>
        </row>
        <row r="576">
          <cell r="A576" t="str">
            <v>F92180G</v>
          </cell>
          <cell r="B576" t="str">
            <v>OFFICE SUPPLIES AND EXPENSES-MAT COST A</v>
          </cell>
          <cell r="G576">
            <v>0</v>
          </cell>
          <cell r="H576">
            <v>0</v>
          </cell>
          <cell r="I576">
            <v>0</v>
          </cell>
          <cell r="N576">
            <v>0</v>
          </cell>
          <cell r="O576">
            <v>0</v>
          </cell>
          <cell r="Q576">
            <v>0</v>
          </cell>
        </row>
        <row r="577">
          <cell r="A577" t="str">
            <v>F92190E</v>
          </cell>
          <cell r="B577" t="str">
            <v>OFFICE SUPPLIES AND EXPENSES-OFFSET ADJS</v>
          </cell>
          <cell r="G577">
            <v>0</v>
          </cell>
          <cell r="H577">
            <v>0</v>
          </cell>
          <cell r="I577">
            <v>0</v>
          </cell>
          <cell r="J577">
            <v>-21462.36</v>
          </cell>
          <cell r="K577">
            <v>-712.99</v>
          </cell>
          <cell r="L577">
            <v>0.42</v>
          </cell>
          <cell r="N577">
            <v>2375.19</v>
          </cell>
          <cell r="O577">
            <v>17260.21</v>
          </cell>
          <cell r="Q577">
            <v>-2539.5300000000061</v>
          </cell>
        </row>
        <row r="578">
          <cell r="A578" t="str">
            <v>F92190G</v>
          </cell>
          <cell r="B578" t="str">
            <v>OFFICE SUPPLIES AND EXPENSES-OFFSET ADJS</v>
          </cell>
          <cell r="G578">
            <v>0</v>
          </cell>
          <cell r="H578">
            <v>0</v>
          </cell>
          <cell r="I578">
            <v>0</v>
          </cell>
          <cell r="J578">
            <v>-6868.87</v>
          </cell>
          <cell r="K578">
            <v>-227.54</v>
          </cell>
          <cell r="L578">
            <v>0.14000000000000001</v>
          </cell>
          <cell r="N578">
            <v>758.08</v>
          </cell>
          <cell r="O578">
            <v>5508.8</v>
          </cell>
          <cell r="Q578">
            <v>-829.38999999999942</v>
          </cell>
        </row>
        <row r="579">
          <cell r="A579" t="str">
            <v>F92200C</v>
          </cell>
          <cell r="B579" t="str">
            <v>ADMINISTRATIVE EXPENSES TRANSFERRED-CREDIT</v>
          </cell>
          <cell r="G579">
            <v>0</v>
          </cell>
          <cell r="H579">
            <v>0</v>
          </cell>
          <cell r="I579">
            <v>0</v>
          </cell>
          <cell r="J579">
            <v>-155667.59</v>
          </cell>
          <cell r="K579">
            <v>-137382.29</v>
          </cell>
          <cell r="N579">
            <v>0</v>
          </cell>
          <cell r="O579">
            <v>0</v>
          </cell>
          <cell r="Q579">
            <v>-293049.88</v>
          </cell>
        </row>
        <row r="580">
          <cell r="A580" t="str">
            <v>F92200E</v>
          </cell>
          <cell r="B580" t="str">
            <v>ADMINISTRATIVE EXPENSES TRANSFERRED-CREDIT</v>
          </cell>
          <cell r="D580">
            <v>-79180.009999999995</v>
          </cell>
          <cell r="E580">
            <v>-152290.26999999999</v>
          </cell>
          <cell r="F580">
            <v>-196189.28</v>
          </cell>
          <cell r="G580">
            <v>-282621.88</v>
          </cell>
          <cell r="H580">
            <v>-247349.52</v>
          </cell>
          <cell r="I580">
            <v>-248616.89</v>
          </cell>
          <cell r="L580">
            <v>-127038.22</v>
          </cell>
          <cell r="M580">
            <v>-162303.44</v>
          </cell>
          <cell r="N580">
            <v>-207009.24</v>
          </cell>
          <cell r="O580">
            <v>-211420.89</v>
          </cell>
          <cell r="Q580">
            <v>-1914019.6400000001</v>
          </cell>
        </row>
        <row r="581">
          <cell r="A581" t="str">
            <v>F92200G</v>
          </cell>
          <cell r="B581" t="str">
            <v>ADMINISTRATIVE EXPENSES TRANSFERRED-CREDIT</v>
          </cell>
          <cell r="D581">
            <v>-25270</v>
          </cell>
          <cell r="E581">
            <v>-48600.09</v>
          </cell>
          <cell r="F581">
            <v>-62619.77</v>
          </cell>
          <cell r="G581">
            <v>-90200.6</v>
          </cell>
          <cell r="H581">
            <v>-84049.64</v>
          </cell>
          <cell r="I581">
            <v>-84488.94</v>
          </cell>
          <cell r="L581">
            <v>-40539.440000000002</v>
          </cell>
          <cell r="M581">
            <v>-51801.1</v>
          </cell>
          <cell r="N581">
            <v>-66069.759999999995</v>
          </cell>
          <cell r="O581">
            <v>-67480.28</v>
          </cell>
          <cell r="Q581">
            <v>-621119.62</v>
          </cell>
        </row>
        <row r="582">
          <cell r="A582" t="str">
            <v>F9220AE</v>
          </cell>
          <cell r="B582" t="str">
            <v>ADMIN EXP TRANSFERRED CREDIT - SEMPRA CHARGES</v>
          </cell>
          <cell r="G582">
            <v>0</v>
          </cell>
          <cell r="H582">
            <v>0</v>
          </cell>
          <cell r="I582">
            <v>0</v>
          </cell>
          <cell r="J582">
            <v>-239190.47</v>
          </cell>
          <cell r="K582">
            <v>-222264.16</v>
          </cell>
          <cell r="N582">
            <v>0</v>
          </cell>
          <cell r="O582">
            <v>0</v>
          </cell>
          <cell r="Q582">
            <v>-461454.63</v>
          </cell>
        </row>
        <row r="583">
          <cell r="A583" t="str">
            <v>F9220AG</v>
          </cell>
          <cell r="B583" t="str">
            <v>ADMIN EXP TRANSFERRED CREDIT - SEMPRA CHARGES</v>
          </cell>
          <cell r="G583">
            <v>0</v>
          </cell>
          <cell r="H583">
            <v>0</v>
          </cell>
          <cell r="I583">
            <v>0</v>
          </cell>
          <cell r="J583">
            <v>-76339.25</v>
          </cell>
          <cell r="K583">
            <v>-70937.119999999995</v>
          </cell>
          <cell r="N583">
            <v>0</v>
          </cell>
          <cell r="O583">
            <v>0</v>
          </cell>
          <cell r="Q583">
            <v>-147276.37</v>
          </cell>
        </row>
        <row r="584">
          <cell r="A584" t="str">
            <v>F922A0E</v>
          </cell>
          <cell r="B584" t="str">
            <v>ADMIN EXP TRANSFERRED CREDIT-SEMPRA CHARGES</v>
          </cell>
          <cell r="D584">
            <v>-150730</v>
          </cell>
          <cell r="E584">
            <v>-261330.46</v>
          </cell>
          <cell r="F584">
            <v>-412338.48</v>
          </cell>
          <cell r="G584">
            <v>-312722.09000000003</v>
          </cell>
          <cell r="H584">
            <v>-309639.56</v>
          </cell>
          <cell r="I584">
            <v>-230207.11</v>
          </cell>
          <cell r="L584">
            <v>-120208.33</v>
          </cell>
          <cell r="M584">
            <v>-256845.44</v>
          </cell>
          <cell r="N584">
            <v>-349878.72</v>
          </cell>
          <cell r="O584">
            <v>-654552.73</v>
          </cell>
          <cell r="Q584">
            <v>-3058452.9200000004</v>
          </cell>
        </row>
        <row r="585">
          <cell r="A585" t="str">
            <v>F922A0G</v>
          </cell>
          <cell r="B585" t="str">
            <v>ADMIN EXP TRANSFERRED CREDIT-SEMPRA CHARGES</v>
          </cell>
          <cell r="D585">
            <v>-48110</v>
          </cell>
          <cell r="E585">
            <v>-83400.149999999994</v>
          </cell>
          <cell r="F585">
            <v>-131599.51999999999</v>
          </cell>
          <cell r="G585">
            <v>-99810.67</v>
          </cell>
          <cell r="H585">
            <v>-105219.85</v>
          </cell>
          <cell r="I585">
            <v>-78229.02</v>
          </cell>
          <cell r="L585">
            <v>-38369.47</v>
          </cell>
          <cell r="M585">
            <v>-81971.740000000005</v>
          </cell>
          <cell r="N585">
            <v>-111669.59</v>
          </cell>
          <cell r="O585">
            <v>-208900.87</v>
          </cell>
          <cell r="Q585">
            <v>-987280.87999999989</v>
          </cell>
        </row>
        <row r="586">
          <cell r="A586" t="str">
            <v>F92300C</v>
          </cell>
          <cell r="B586" t="str">
            <v>OUTSIDE SERVICES EMPLOYED</v>
          </cell>
          <cell r="G586">
            <v>0</v>
          </cell>
          <cell r="H586">
            <v>0</v>
          </cell>
          <cell r="I586">
            <v>0</v>
          </cell>
          <cell r="N586">
            <v>0</v>
          </cell>
          <cell r="O586">
            <v>0</v>
          </cell>
          <cell r="Q586">
            <v>0</v>
          </cell>
        </row>
        <row r="587">
          <cell r="A587" t="str">
            <v>F92300E</v>
          </cell>
          <cell r="B587" t="str">
            <v>OUTSIDE SERVICES EMPLOYED</v>
          </cell>
          <cell r="D587">
            <v>670831.81000000006</v>
          </cell>
          <cell r="E587">
            <v>7842.41</v>
          </cell>
          <cell r="F587">
            <v>69956.13</v>
          </cell>
          <cell r="G587">
            <v>112252.88</v>
          </cell>
          <cell r="H587">
            <v>38366.68</v>
          </cell>
          <cell r="I587">
            <v>1398478.59</v>
          </cell>
          <cell r="J587">
            <v>70327.91</v>
          </cell>
          <cell r="K587">
            <v>41242.58</v>
          </cell>
          <cell r="L587">
            <v>26722.25</v>
          </cell>
          <cell r="M587">
            <v>41449.339999999997</v>
          </cell>
          <cell r="N587">
            <v>75981.820000000007</v>
          </cell>
          <cell r="O587">
            <v>-628032.43000000005</v>
          </cell>
          <cell r="Q587">
            <v>1925419.9699999997</v>
          </cell>
        </row>
        <row r="588">
          <cell r="A588" t="str">
            <v>F92300G</v>
          </cell>
          <cell r="B588" t="str">
            <v>OUTSIDE SERVICES EMPLOYED</v>
          </cell>
          <cell r="D588">
            <v>208960.83</v>
          </cell>
          <cell r="E588">
            <v>7576.13</v>
          </cell>
          <cell r="F588">
            <v>55132.58</v>
          </cell>
          <cell r="G588">
            <v>37927.69</v>
          </cell>
          <cell r="H588">
            <v>61590.87</v>
          </cell>
          <cell r="I588">
            <v>487882</v>
          </cell>
          <cell r="J588">
            <v>19075.5</v>
          </cell>
          <cell r="K588">
            <v>16853.38</v>
          </cell>
          <cell r="L588">
            <v>27977.09</v>
          </cell>
          <cell r="M588">
            <v>20916.080000000002</v>
          </cell>
          <cell r="N588">
            <v>32368</v>
          </cell>
          <cell r="O588">
            <v>-105664.69</v>
          </cell>
          <cell r="Q588">
            <v>870595.46</v>
          </cell>
        </row>
        <row r="589">
          <cell r="A589" t="str">
            <v>F9230AE</v>
          </cell>
          <cell r="B589" t="str">
            <v>OUTSIDE SERVICES EMPLOYED-SEMPRA CHARGES</v>
          </cell>
          <cell r="G589">
            <v>0</v>
          </cell>
          <cell r="H589">
            <v>0</v>
          </cell>
          <cell r="I589">
            <v>63373.82</v>
          </cell>
          <cell r="L589">
            <v>90967.21</v>
          </cell>
          <cell r="M589">
            <v>204711.07</v>
          </cell>
          <cell r="N589">
            <v>61706.65</v>
          </cell>
          <cell r="O589">
            <v>90967.52</v>
          </cell>
          <cell r="Q589">
            <v>511726.27</v>
          </cell>
        </row>
        <row r="590">
          <cell r="A590" t="str">
            <v>F9230AG</v>
          </cell>
          <cell r="B590" t="str">
            <v>OUTSIDE SERVICES EMPLOYED</v>
          </cell>
          <cell r="G590">
            <v>0</v>
          </cell>
          <cell r="H590">
            <v>0</v>
          </cell>
          <cell r="I590">
            <v>20226.189999999999</v>
          </cell>
          <cell r="L590">
            <v>29032.79</v>
          </cell>
          <cell r="M590">
            <v>65334.91</v>
          </cell>
          <cell r="N590">
            <v>19694.12</v>
          </cell>
          <cell r="O590">
            <v>29032.91</v>
          </cell>
          <cell r="Q590">
            <v>163320.92000000001</v>
          </cell>
        </row>
        <row r="591">
          <cell r="A591" t="str">
            <v>F92400C</v>
          </cell>
          <cell r="B591" t="str">
            <v>PROPERTY INSURANCE</v>
          </cell>
          <cell r="G591">
            <v>0</v>
          </cell>
          <cell r="H591">
            <v>0</v>
          </cell>
          <cell r="I591">
            <v>0</v>
          </cell>
          <cell r="N591">
            <v>0</v>
          </cell>
          <cell r="O591">
            <v>0</v>
          </cell>
          <cell r="Q591">
            <v>0</v>
          </cell>
        </row>
        <row r="592">
          <cell r="A592" t="str">
            <v>F92400E</v>
          </cell>
          <cell r="B592" t="str">
            <v>PROPERTY INSURANCE</v>
          </cell>
          <cell r="D592">
            <v>71261.960000000006</v>
          </cell>
          <cell r="E592">
            <v>-1674.82</v>
          </cell>
          <cell r="F592">
            <v>68121.350000000006</v>
          </cell>
          <cell r="G592">
            <v>-2111987.16</v>
          </cell>
          <cell r="H592">
            <v>217.07</v>
          </cell>
          <cell r="I592">
            <v>33909.54</v>
          </cell>
          <cell r="J592">
            <v>10424.01</v>
          </cell>
          <cell r="L592">
            <v>47725.83</v>
          </cell>
          <cell r="M592">
            <v>81302.09</v>
          </cell>
          <cell r="N592">
            <v>47458.28</v>
          </cell>
          <cell r="O592">
            <v>9135.5300000000007</v>
          </cell>
          <cell r="Q592">
            <v>-1744106.3199999998</v>
          </cell>
        </row>
        <row r="593">
          <cell r="A593" t="str">
            <v>F92400G</v>
          </cell>
          <cell r="B593" t="str">
            <v>PROPERTY INSURANCE</v>
          </cell>
          <cell r="D593">
            <v>27605.84</v>
          </cell>
          <cell r="E593">
            <v>9256.65</v>
          </cell>
          <cell r="F593">
            <v>28142.33</v>
          </cell>
          <cell r="G593">
            <v>20810.349999999999</v>
          </cell>
          <cell r="H593">
            <v>17447.03</v>
          </cell>
          <cell r="I593">
            <v>35530.19</v>
          </cell>
          <cell r="J593">
            <v>32293.53</v>
          </cell>
          <cell r="K593">
            <v>22698.53</v>
          </cell>
          <cell r="L593">
            <v>25316.85</v>
          </cell>
          <cell r="M593">
            <v>36216.89</v>
          </cell>
          <cell r="N593">
            <v>28956.38</v>
          </cell>
          <cell r="O593">
            <v>7826.99</v>
          </cell>
          <cell r="Q593">
            <v>292101.56</v>
          </cell>
        </row>
        <row r="594">
          <cell r="A594" t="str">
            <v>F92500C</v>
          </cell>
          <cell r="B594" t="str">
            <v>INJURIES AND DAMAGES</v>
          </cell>
          <cell r="G594">
            <v>0</v>
          </cell>
          <cell r="H594">
            <v>0</v>
          </cell>
          <cell r="I594">
            <v>0</v>
          </cell>
          <cell r="N594">
            <v>0</v>
          </cell>
          <cell r="O594">
            <v>0</v>
          </cell>
          <cell r="Q594">
            <v>0</v>
          </cell>
        </row>
        <row r="595">
          <cell r="A595" t="str">
            <v>F92500E</v>
          </cell>
          <cell r="B595" t="str">
            <v>INJURIES AND DAMAGES</v>
          </cell>
          <cell r="D595">
            <v>370855.78</v>
          </cell>
          <cell r="E595">
            <v>615417.80000000005</v>
          </cell>
          <cell r="F595">
            <v>-329622.94</v>
          </cell>
          <cell r="G595">
            <v>459489.96</v>
          </cell>
          <cell r="H595">
            <v>612384.27</v>
          </cell>
          <cell r="I595">
            <v>-102535.73</v>
          </cell>
          <cell r="J595">
            <v>465184.99</v>
          </cell>
          <cell r="K595">
            <v>133675.72</v>
          </cell>
          <cell r="L595">
            <v>-233766.8</v>
          </cell>
          <cell r="M595">
            <v>346041.44</v>
          </cell>
          <cell r="N595">
            <v>212558.11</v>
          </cell>
          <cell r="O595">
            <v>352164.74000000022</v>
          </cell>
          <cell r="Q595">
            <v>2901847.3400000003</v>
          </cell>
        </row>
        <row r="596">
          <cell r="A596" t="str">
            <v>F92500G</v>
          </cell>
          <cell r="B596" t="str">
            <v>INJURIES AND DAMAGES</v>
          </cell>
          <cell r="D596">
            <v>209841.33</v>
          </cell>
          <cell r="E596">
            <v>298522.77</v>
          </cell>
          <cell r="F596">
            <v>-207880.01</v>
          </cell>
          <cell r="G596">
            <v>303027.21999999997</v>
          </cell>
          <cell r="H596">
            <v>284503.19</v>
          </cell>
          <cell r="I596">
            <v>-36580.46</v>
          </cell>
          <cell r="J596">
            <v>227475.1</v>
          </cell>
          <cell r="K596">
            <v>75733.149999999994</v>
          </cell>
          <cell r="L596">
            <v>-57339.86</v>
          </cell>
          <cell r="M596">
            <v>181697.17</v>
          </cell>
          <cell r="N596">
            <v>113478.12</v>
          </cell>
          <cell r="O596">
            <v>179224.93999999994</v>
          </cell>
          <cell r="Q596">
            <v>1571702.6599999997</v>
          </cell>
        </row>
        <row r="597">
          <cell r="A597" t="str">
            <v>F92510C</v>
          </cell>
          <cell r="B597" t="str">
            <v>INJURIES AND DAMAGES - PLPD</v>
          </cell>
          <cell r="D597">
            <v>12152.37</v>
          </cell>
          <cell r="E597">
            <v>14948.03</v>
          </cell>
          <cell r="F597">
            <v>15701.64</v>
          </cell>
          <cell r="G597">
            <v>20036.900000000001</v>
          </cell>
          <cell r="H597">
            <v>26700.5</v>
          </cell>
          <cell r="I597">
            <v>0</v>
          </cell>
          <cell r="N597">
            <v>0</v>
          </cell>
          <cell r="O597">
            <v>0</v>
          </cell>
          <cell r="Q597">
            <v>89539.44</v>
          </cell>
        </row>
        <row r="598">
          <cell r="A598" t="str">
            <v>F92510E</v>
          </cell>
          <cell r="B598" t="str">
            <v>INJURIES AND DAMAGES</v>
          </cell>
          <cell r="D598">
            <v>93593.82</v>
          </cell>
          <cell r="E598">
            <v>86511.25</v>
          </cell>
          <cell r="F598">
            <v>88970.83</v>
          </cell>
          <cell r="G598">
            <v>195219.03</v>
          </cell>
          <cell r="H598">
            <v>171349.03</v>
          </cell>
          <cell r="I598">
            <v>167675</v>
          </cell>
          <cell r="J598">
            <v>70446.27</v>
          </cell>
          <cell r="K598">
            <v>77216.19</v>
          </cell>
          <cell r="L598">
            <v>523202.49</v>
          </cell>
          <cell r="M598">
            <v>95562.14</v>
          </cell>
          <cell r="N598">
            <v>105366.2</v>
          </cell>
          <cell r="O598">
            <v>118493.73</v>
          </cell>
          <cell r="Q598">
            <v>1793605.98</v>
          </cell>
        </row>
        <row r="599">
          <cell r="A599" t="str">
            <v>F92510G</v>
          </cell>
          <cell r="B599" t="str">
            <v>INJURIES AND DAMAGES</v>
          </cell>
          <cell r="D599">
            <v>35486.28</v>
          </cell>
          <cell r="E599">
            <v>32409.72</v>
          </cell>
          <cell r="F599">
            <v>33483.29</v>
          </cell>
          <cell r="G599">
            <v>50864.41</v>
          </cell>
          <cell r="H599">
            <v>62487.93</v>
          </cell>
          <cell r="I599">
            <v>57786</v>
          </cell>
          <cell r="J599">
            <v>30831.55</v>
          </cell>
          <cell r="K599">
            <v>33799.300000000003</v>
          </cell>
          <cell r="L599">
            <v>218104.76</v>
          </cell>
          <cell r="M599">
            <v>36381.980000000003</v>
          </cell>
          <cell r="N599">
            <v>40356.129999999997</v>
          </cell>
          <cell r="O599">
            <v>42907.1</v>
          </cell>
          <cell r="Q599">
            <v>674898.45</v>
          </cell>
        </row>
        <row r="600">
          <cell r="A600" t="str">
            <v>F92520E</v>
          </cell>
          <cell r="B600" t="str">
            <v>INJURIES AND DAMAGES</v>
          </cell>
          <cell r="D600">
            <v>15142.25</v>
          </cell>
          <cell r="E600">
            <v>131960.45000000001</v>
          </cell>
          <cell r="F600">
            <v>17598.310000000001</v>
          </cell>
          <cell r="G600">
            <v>20785.169999999998</v>
          </cell>
          <cell r="H600">
            <v>16941.97</v>
          </cell>
          <cell r="I600">
            <v>77655.460000000006</v>
          </cell>
          <cell r="J600">
            <v>18107.52</v>
          </cell>
          <cell r="K600">
            <v>17903.82</v>
          </cell>
          <cell r="L600">
            <v>15155.19</v>
          </cell>
          <cell r="M600">
            <v>36329.72</v>
          </cell>
          <cell r="N600">
            <v>18039.240000000002</v>
          </cell>
          <cell r="O600">
            <v>10463.129999999999</v>
          </cell>
          <cell r="Q600">
            <v>396082.23</v>
          </cell>
        </row>
        <row r="601">
          <cell r="A601" t="str">
            <v>F92520G</v>
          </cell>
          <cell r="B601" t="str">
            <v>INJURIES AND DAMAGES</v>
          </cell>
          <cell r="D601">
            <v>0</v>
          </cell>
          <cell r="E601">
            <v>0</v>
          </cell>
          <cell r="F601">
            <v>9.81</v>
          </cell>
          <cell r="G601">
            <v>0</v>
          </cell>
          <cell r="H601">
            <v>0</v>
          </cell>
          <cell r="I601">
            <v>0</v>
          </cell>
          <cell r="M601">
            <v>882.39</v>
          </cell>
          <cell r="N601">
            <v>0</v>
          </cell>
          <cell r="O601">
            <v>25.1</v>
          </cell>
          <cell r="Q601">
            <v>917.3</v>
          </cell>
        </row>
        <row r="602">
          <cell r="A602" t="str">
            <v>F92600C</v>
          </cell>
          <cell r="B602" t="str">
            <v>EMPLOYEE PENSIONS AND BENEFITS</v>
          </cell>
          <cell r="G602">
            <v>0</v>
          </cell>
          <cell r="H602">
            <v>0</v>
          </cell>
          <cell r="I602">
            <v>0</v>
          </cell>
          <cell r="N602">
            <v>0</v>
          </cell>
          <cell r="O602">
            <v>0</v>
          </cell>
          <cell r="Q602">
            <v>0</v>
          </cell>
        </row>
        <row r="603">
          <cell r="A603" t="str">
            <v>F92600E</v>
          </cell>
          <cell r="B603" t="str">
            <v>EMPLOYEE PENSIONS AND BENEFITS</v>
          </cell>
          <cell r="D603">
            <v>1544936.76</v>
          </cell>
          <cell r="E603">
            <v>1630245.03</v>
          </cell>
          <cell r="F603">
            <v>1892216.46</v>
          </cell>
          <cell r="G603">
            <v>1934278.54</v>
          </cell>
          <cell r="H603">
            <v>1153476.29</v>
          </cell>
          <cell r="I603">
            <v>1665741.04</v>
          </cell>
          <cell r="J603">
            <v>520548.67</v>
          </cell>
          <cell r="K603">
            <v>823073.9</v>
          </cell>
          <cell r="L603">
            <v>443039.82</v>
          </cell>
          <cell r="M603">
            <v>597754.62</v>
          </cell>
          <cell r="N603">
            <v>-271644.09000000003</v>
          </cell>
          <cell r="O603">
            <v>4193703.49</v>
          </cell>
          <cell r="Q603">
            <v>16127370.530000001</v>
          </cell>
        </row>
        <row r="604">
          <cell r="A604" t="str">
            <v>F92600G</v>
          </cell>
          <cell r="B604" t="str">
            <v>EMPLOYEE PENSIONS AND BENEFITS</v>
          </cell>
          <cell r="D604">
            <v>627445.44999999995</v>
          </cell>
          <cell r="E604">
            <v>662223.61</v>
          </cell>
          <cell r="F604">
            <v>768493.74</v>
          </cell>
          <cell r="G604">
            <v>785698.79</v>
          </cell>
          <cell r="H604">
            <v>481120.75</v>
          </cell>
          <cell r="I604">
            <v>693414.57</v>
          </cell>
          <cell r="J604">
            <v>210289.22</v>
          </cell>
          <cell r="K604">
            <v>334875.65999999997</v>
          </cell>
          <cell r="L604">
            <v>177055.49</v>
          </cell>
          <cell r="M604">
            <v>242714.23999999999</v>
          </cell>
          <cell r="N604">
            <v>-110496.95</v>
          </cell>
          <cell r="O604">
            <v>1703005.45</v>
          </cell>
          <cell r="Q604">
            <v>6575840.0200000005</v>
          </cell>
        </row>
        <row r="605">
          <cell r="A605" t="str">
            <v>F9260AE</v>
          </cell>
          <cell r="B605" t="str">
            <v>EMPLOYEE PENSIONS AND BENEFITS-AFFILIATE</v>
          </cell>
          <cell r="G605">
            <v>0</v>
          </cell>
          <cell r="H605">
            <v>0</v>
          </cell>
          <cell r="I605">
            <v>0</v>
          </cell>
          <cell r="J605">
            <v>-30459.41</v>
          </cell>
          <cell r="K605">
            <v>-136426.03</v>
          </cell>
          <cell r="L605">
            <v>30357.01</v>
          </cell>
          <cell r="M605">
            <v>30663.79</v>
          </cell>
          <cell r="N605">
            <v>30454.62</v>
          </cell>
          <cell r="O605">
            <v>401299.19</v>
          </cell>
          <cell r="Q605">
            <v>325889.17000000004</v>
          </cell>
        </row>
        <row r="606">
          <cell r="A606" t="str">
            <v>F9260AG</v>
          </cell>
          <cell r="B606" t="str">
            <v>EMPLOYEE PENSIONS AND BENEFITS-AFFILIATE</v>
          </cell>
          <cell r="G606">
            <v>0</v>
          </cell>
          <cell r="H606">
            <v>0</v>
          </cell>
          <cell r="I606">
            <v>0</v>
          </cell>
          <cell r="J606">
            <v>-12438.01</v>
          </cell>
          <cell r="K606">
            <v>-55442.26</v>
          </cell>
          <cell r="L606">
            <v>12355.33</v>
          </cell>
          <cell r="M606">
            <v>12469.44</v>
          </cell>
          <cell r="N606">
            <v>12384.21</v>
          </cell>
          <cell r="O606">
            <v>163502.67000000001</v>
          </cell>
          <cell r="Q606">
            <v>132831.38</v>
          </cell>
        </row>
        <row r="607">
          <cell r="A607" t="str">
            <v>F92700C</v>
          </cell>
          <cell r="B607" t="str">
            <v>FRANCHISE REQUIREMENTS</v>
          </cell>
          <cell r="G607">
            <v>0</v>
          </cell>
          <cell r="H607">
            <v>0</v>
          </cell>
          <cell r="I607">
            <v>0</v>
          </cell>
          <cell r="N607">
            <v>0</v>
          </cell>
          <cell r="O607">
            <v>0</v>
          </cell>
          <cell r="Q607">
            <v>0</v>
          </cell>
        </row>
        <row r="608">
          <cell r="A608" t="str">
            <v>F92700E</v>
          </cell>
          <cell r="B608" t="str">
            <v>FRANCHISE REQUIREMENTS</v>
          </cell>
          <cell r="D608">
            <v>2541497</v>
          </cell>
          <cell r="E608">
            <v>2474097.8199999998</v>
          </cell>
          <cell r="F608">
            <v>1562192.44</v>
          </cell>
          <cell r="G608">
            <v>2361298</v>
          </cell>
          <cell r="H608">
            <v>2413547.94</v>
          </cell>
          <cell r="I608">
            <v>2611705</v>
          </cell>
          <cell r="J608">
            <v>3121866</v>
          </cell>
          <cell r="K608">
            <v>3196426.65</v>
          </cell>
          <cell r="L608">
            <v>3428478</v>
          </cell>
          <cell r="M608">
            <v>394910</v>
          </cell>
          <cell r="N608">
            <v>2250708.65</v>
          </cell>
          <cell r="O608">
            <v>2552813</v>
          </cell>
          <cell r="Q608">
            <v>28909540.499999996</v>
          </cell>
        </row>
        <row r="609">
          <cell r="A609" t="str">
            <v>F92700G</v>
          </cell>
          <cell r="B609" t="str">
            <v>FRANCHISE REQUIREMENTS</v>
          </cell>
          <cell r="D609">
            <v>1081276</v>
          </cell>
          <cell r="E609">
            <v>1067357</v>
          </cell>
          <cell r="F609">
            <v>848699.8</v>
          </cell>
          <cell r="G609">
            <v>717550</v>
          </cell>
          <cell r="H609">
            <v>586639</v>
          </cell>
          <cell r="I609">
            <v>480363</v>
          </cell>
          <cell r="J609">
            <v>824476</v>
          </cell>
          <cell r="K609">
            <v>478658</v>
          </cell>
          <cell r="L609">
            <v>462974</v>
          </cell>
          <cell r="M609">
            <v>481370</v>
          </cell>
          <cell r="N609">
            <v>562934</v>
          </cell>
          <cell r="O609">
            <v>1023011</v>
          </cell>
          <cell r="Q609">
            <v>8615307.8000000007</v>
          </cell>
        </row>
        <row r="610">
          <cell r="A610" t="str">
            <v>F92800C</v>
          </cell>
          <cell r="B610" t="str">
            <v>REGULATORY COMMISSION EXPENSES</v>
          </cell>
          <cell r="G610">
            <v>0</v>
          </cell>
          <cell r="H610">
            <v>0</v>
          </cell>
          <cell r="I610">
            <v>0</v>
          </cell>
          <cell r="N610">
            <v>0</v>
          </cell>
          <cell r="O610">
            <v>0</v>
          </cell>
          <cell r="Q610">
            <v>0</v>
          </cell>
        </row>
        <row r="611">
          <cell r="A611" t="str">
            <v>F92800E</v>
          </cell>
          <cell r="B611" t="str">
            <v>REGULATORY COMMISSION EXPENSES</v>
          </cell>
          <cell r="D611">
            <v>371637.87</v>
          </cell>
          <cell r="E611">
            <v>476527.7</v>
          </cell>
          <cell r="F611">
            <v>371888.63</v>
          </cell>
          <cell r="G611">
            <v>692430.51</v>
          </cell>
          <cell r="H611">
            <v>523656.87</v>
          </cell>
          <cell r="I611">
            <v>514372.99</v>
          </cell>
          <cell r="J611">
            <v>914772.55</v>
          </cell>
          <cell r="K611">
            <v>515163.1</v>
          </cell>
          <cell r="L611">
            <v>455204.46</v>
          </cell>
          <cell r="M611">
            <v>604929.15</v>
          </cell>
          <cell r="N611">
            <v>364147.21</v>
          </cell>
          <cell r="O611">
            <v>585406.4</v>
          </cell>
          <cell r="Q611">
            <v>6390137.4400000004</v>
          </cell>
        </row>
        <row r="612">
          <cell r="A612" t="str">
            <v>F92800G</v>
          </cell>
          <cell r="B612" t="str">
            <v>REGULATORY COMMISSION EXPENSES</v>
          </cell>
          <cell r="D612">
            <v>142362.14000000001</v>
          </cell>
          <cell r="E612">
            <v>171197.93</v>
          </cell>
          <cell r="F612">
            <v>139027.47</v>
          </cell>
          <cell r="G612">
            <v>198858.38</v>
          </cell>
          <cell r="H612">
            <v>150501.04</v>
          </cell>
          <cell r="I612">
            <v>166079.6</v>
          </cell>
          <cell r="J612">
            <v>158954.13</v>
          </cell>
          <cell r="K612">
            <v>148597.82</v>
          </cell>
          <cell r="L612">
            <v>148399.75</v>
          </cell>
          <cell r="M612">
            <v>134215.01999999999</v>
          </cell>
          <cell r="N612">
            <v>122433.26</v>
          </cell>
          <cell r="O612">
            <v>148808.56</v>
          </cell>
          <cell r="Q612">
            <v>1829435.1</v>
          </cell>
        </row>
        <row r="613">
          <cell r="A613" t="str">
            <v>F9280AE</v>
          </cell>
          <cell r="B613" t="str">
            <v>REGULATORY COMMISSION EXPENSES-AFFILIATE</v>
          </cell>
          <cell r="D613">
            <v>151196.70000000001</v>
          </cell>
          <cell r="E613">
            <v>171938.56</v>
          </cell>
          <cell r="F613">
            <v>248854.8</v>
          </cell>
          <cell r="G613">
            <v>124689.99</v>
          </cell>
          <cell r="H613">
            <v>98952.3</v>
          </cell>
          <cell r="I613">
            <v>123539.06</v>
          </cell>
          <cell r="L613">
            <v>122703.93</v>
          </cell>
          <cell r="M613">
            <v>161195.04999999999</v>
          </cell>
          <cell r="N613">
            <v>120416.05</v>
          </cell>
          <cell r="O613">
            <v>124406.19</v>
          </cell>
          <cell r="Q613">
            <v>1447892.6300000001</v>
          </cell>
        </row>
        <row r="614">
          <cell r="A614" t="str">
            <v>F9280AG</v>
          </cell>
          <cell r="B614" t="str">
            <v>REGULATORY COMMISSION EXPENSES-AFFILIATE</v>
          </cell>
          <cell r="D614">
            <v>48255.46</v>
          </cell>
          <cell r="E614">
            <v>54875.42</v>
          </cell>
          <cell r="F614">
            <v>79423.759999999995</v>
          </cell>
          <cell r="G614">
            <v>39795.68</v>
          </cell>
          <cell r="H614">
            <v>33409.47</v>
          </cell>
          <cell r="I614">
            <v>39596.76</v>
          </cell>
          <cell r="L614">
            <v>39161.81</v>
          </cell>
          <cell r="M614">
            <v>51446.55</v>
          </cell>
          <cell r="N614">
            <v>38431.620000000003</v>
          </cell>
          <cell r="O614">
            <v>39705.07</v>
          </cell>
          <cell r="Q614">
            <v>464101.6</v>
          </cell>
        </row>
        <row r="615">
          <cell r="A615" t="str">
            <v>F92850E</v>
          </cell>
          <cell r="B615" t="str">
            <v>REGULATORY COMMISSION EXPENSES</v>
          </cell>
          <cell r="D615">
            <v>0</v>
          </cell>
          <cell r="G615">
            <v>0</v>
          </cell>
          <cell r="H615">
            <v>0</v>
          </cell>
          <cell r="I615">
            <v>0</v>
          </cell>
          <cell r="N615">
            <v>0</v>
          </cell>
          <cell r="O615">
            <v>0</v>
          </cell>
          <cell r="Q615">
            <v>0</v>
          </cell>
        </row>
        <row r="616">
          <cell r="A616" t="str">
            <v>F92850G</v>
          </cell>
          <cell r="B616" t="str">
            <v>REGULATORY COMMISSION EXPENSES</v>
          </cell>
          <cell r="D616">
            <v>0</v>
          </cell>
          <cell r="G616">
            <v>0</v>
          </cell>
          <cell r="H616">
            <v>0</v>
          </cell>
          <cell r="I616">
            <v>0</v>
          </cell>
          <cell r="N616">
            <v>0</v>
          </cell>
          <cell r="O616">
            <v>0</v>
          </cell>
          <cell r="Q616">
            <v>0</v>
          </cell>
        </row>
        <row r="617">
          <cell r="A617" t="str">
            <v>F92900E</v>
          </cell>
          <cell r="B617" t="str">
            <v>DUPLICATE CHARGES-CR.</v>
          </cell>
          <cell r="D617">
            <v>-94253.99</v>
          </cell>
          <cell r="E617">
            <v>-94253.99</v>
          </cell>
          <cell r="F617">
            <v>-94253.99</v>
          </cell>
          <cell r="G617">
            <v>-94253.99</v>
          </cell>
          <cell r="H617">
            <v>-96312.05</v>
          </cell>
          <cell r="I617">
            <v>-98370.11</v>
          </cell>
          <cell r="J617">
            <v>-299627.31</v>
          </cell>
          <cell r="K617">
            <v>-110444.44</v>
          </cell>
          <cell r="M617">
            <v>-193751.58</v>
          </cell>
          <cell r="N617">
            <v>0</v>
          </cell>
          <cell r="O617">
            <v>-188507.98</v>
          </cell>
          <cell r="Q617">
            <v>-1364029.43</v>
          </cell>
        </row>
        <row r="618">
          <cell r="A618" t="str">
            <v>F93001E</v>
          </cell>
          <cell r="B618" t="str">
            <v xml:space="preserve">AFFIL BILLING - SE CORPORATE (1100)       </v>
          </cell>
          <cell r="D618">
            <v>0</v>
          </cell>
          <cell r="G618">
            <v>0</v>
          </cell>
          <cell r="H618">
            <v>-17094.32</v>
          </cell>
          <cell r="I618">
            <v>-0.03</v>
          </cell>
          <cell r="Q618">
            <v>-17094.349999999999</v>
          </cell>
        </row>
        <row r="619">
          <cell r="A619" t="str">
            <v>F93002E</v>
          </cell>
          <cell r="B619" t="str">
            <v xml:space="preserve">AFFIL BILLING - SE FINANCE (4600)         </v>
          </cell>
          <cell r="D619">
            <v>0</v>
          </cell>
          <cell r="G619">
            <v>133.15</v>
          </cell>
          <cell r="H619">
            <v>32.85</v>
          </cell>
          <cell r="I619">
            <v>-534</v>
          </cell>
          <cell r="Q619">
            <v>-368</v>
          </cell>
        </row>
        <row r="620">
          <cell r="A620" t="str">
            <v>F93003E</v>
          </cell>
          <cell r="B620" t="str">
            <v xml:space="preserve">AFFIL BILLING - SE CONNECTIONS (4900)     </v>
          </cell>
          <cell r="D620">
            <v>0</v>
          </cell>
          <cell r="G620">
            <v>0</v>
          </cell>
          <cell r="H620">
            <v>0.01</v>
          </cell>
          <cell r="I620">
            <v>0</v>
          </cell>
          <cell r="Q620">
            <v>0.01</v>
          </cell>
        </row>
        <row r="621">
          <cell r="A621" t="str">
            <v>F93004E</v>
          </cell>
          <cell r="B621" t="str">
            <v xml:space="preserve">AFFIL BILLING - SE COMMUNICATIONS (4185)  </v>
          </cell>
          <cell r="D621">
            <v>0</v>
          </cell>
          <cell r="G621">
            <v>576.91999999999996</v>
          </cell>
          <cell r="H621">
            <v>177.55</v>
          </cell>
          <cell r="I621">
            <v>-1770.49</v>
          </cell>
          <cell r="Q621">
            <v>-1016.02</v>
          </cell>
        </row>
        <row r="622">
          <cell r="A622" t="str">
            <v>F93005E</v>
          </cell>
          <cell r="B622" t="str">
            <v xml:space="preserve">AFFIL BILLING - SE RESOURCES (5000)       </v>
          </cell>
          <cell r="D622">
            <v>0</v>
          </cell>
          <cell r="G622">
            <v>1180.3800000000001</v>
          </cell>
          <cell r="H622">
            <v>315.17</v>
          </cell>
          <cell r="I622">
            <v>-3134.43</v>
          </cell>
          <cell r="Q622">
            <v>-1638.8799999999997</v>
          </cell>
        </row>
        <row r="623">
          <cell r="A623" t="str">
            <v>F93006E</v>
          </cell>
          <cell r="B623" t="str">
            <v xml:space="preserve">AFFIL BILLING - SE INTERNATIONAL (4200)   </v>
          </cell>
          <cell r="D623">
            <v>0</v>
          </cell>
          <cell r="G623">
            <v>3489.34</v>
          </cell>
          <cell r="H623">
            <v>924.35</v>
          </cell>
          <cell r="I623">
            <v>-9140.6</v>
          </cell>
          <cell r="Q623">
            <v>-4726.91</v>
          </cell>
        </row>
        <row r="624">
          <cell r="A624" t="str">
            <v>F93007E</v>
          </cell>
          <cell r="B624" t="str">
            <v xml:space="preserve">AFFIL BILLING - SE GLOBAL (4190)          </v>
          </cell>
          <cell r="D624">
            <v>0</v>
          </cell>
          <cell r="G624">
            <v>-0.02</v>
          </cell>
          <cell r="H624">
            <v>0.01</v>
          </cell>
          <cell r="I624">
            <v>0.11</v>
          </cell>
          <cell r="Q624">
            <v>0.1</v>
          </cell>
        </row>
        <row r="625">
          <cell r="A625" t="str">
            <v>F93008E</v>
          </cell>
          <cell r="B625" t="str">
            <v xml:space="preserve">AFFIL BILLING - SE VENTURE (4950)         </v>
          </cell>
          <cell r="D625">
            <v>0</v>
          </cell>
          <cell r="G625">
            <v>104.12</v>
          </cell>
          <cell r="H625">
            <v>29.17</v>
          </cell>
          <cell r="I625">
            <v>-275.22000000000003</v>
          </cell>
          <cell r="Q625">
            <v>-141.93</v>
          </cell>
        </row>
        <row r="626">
          <cell r="A626" t="str">
            <v>F93010E</v>
          </cell>
          <cell r="B626" t="str">
            <v>GENERAL ADVERTISING EXPENSES</v>
          </cell>
          <cell r="D626">
            <v>-703.12</v>
          </cell>
          <cell r="E626">
            <v>0</v>
          </cell>
          <cell r="F626">
            <v>0</v>
          </cell>
          <cell r="G626">
            <v>4135.3900000000003</v>
          </cell>
          <cell r="H626">
            <v>156.44999999999999</v>
          </cell>
          <cell r="I626">
            <v>195.56</v>
          </cell>
          <cell r="J626">
            <v>77.569999999999993</v>
          </cell>
          <cell r="K626">
            <v>0.56999999999999995</v>
          </cell>
          <cell r="M626">
            <v>81.010000000000005</v>
          </cell>
          <cell r="N626">
            <v>0</v>
          </cell>
          <cell r="O626">
            <v>715.79</v>
          </cell>
          <cell r="Q626">
            <v>4659.2200000000012</v>
          </cell>
        </row>
        <row r="627">
          <cell r="A627" t="str">
            <v>F93010G</v>
          </cell>
          <cell r="B627" t="str">
            <v>GENERAL ADVERTISING EXPENSES</v>
          </cell>
          <cell r="D627">
            <v>-224.81</v>
          </cell>
          <cell r="E627">
            <v>0</v>
          </cell>
          <cell r="F627">
            <v>1231.8900000000001</v>
          </cell>
          <cell r="G627">
            <v>1319.84</v>
          </cell>
          <cell r="H627">
            <v>53.16</v>
          </cell>
          <cell r="I627">
            <v>66.45</v>
          </cell>
          <cell r="J627">
            <v>24.76</v>
          </cell>
          <cell r="K627">
            <v>0.18</v>
          </cell>
          <cell r="M627">
            <v>25.85</v>
          </cell>
          <cell r="N627">
            <v>0</v>
          </cell>
          <cell r="O627">
            <v>1013.31</v>
          </cell>
          <cell r="Q627">
            <v>3510.6299999999997</v>
          </cell>
        </row>
        <row r="628">
          <cell r="A628" t="str">
            <v>F93011E</v>
          </cell>
          <cell r="B628" t="str">
            <v xml:space="preserve">AFFIL BILLING - SE INFORMATION SOLUTIONS (4500) </v>
          </cell>
          <cell r="D628">
            <v>0</v>
          </cell>
          <cell r="G628">
            <v>0</v>
          </cell>
          <cell r="H628">
            <v>0</v>
          </cell>
          <cell r="I628">
            <v>0</v>
          </cell>
          <cell r="Q628">
            <v>0</v>
          </cell>
        </row>
        <row r="629">
          <cell r="A629" t="str">
            <v>F93019E</v>
          </cell>
          <cell r="B629" t="str">
            <v xml:space="preserve">  SDGE FLOW CORR FOR BILLING $ STRANDED TO F93019E </v>
          </cell>
          <cell r="D629">
            <v>0</v>
          </cell>
          <cell r="G629">
            <v>487763.31</v>
          </cell>
          <cell r="H629">
            <v>0</v>
          </cell>
          <cell r="I629">
            <v>0</v>
          </cell>
          <cell r="Q629">
            <v>487763.31</v>
          </cell>
        </row>
        <row r="630">
          <cell r="A630" t="str">
            <v>F93020C</v>
          </cell>
          <cell r="B630" t="str">
            <v>MISCELLANEOUS GENERAL EXPENSES</v>
          </cell>
          <cell r="D630">
            <v>0</v>
          </cell>
          <cell r="G630">
            <v>0</v>
          </cell>
          <cell r="H630">
            <v>0</v>
          </cell>
          <cell r="I630">
            <v>0</v>
          </cell>
          <cell r="N630">
            <v>0</v>
          </cell>
          <cell r="O630">
            <v>0</v>
          </cell>
          <cell r="Q630">
            <v>0</v>
          </cell>
        </row>
        <row r="631">
          <cell r="A631" t="str">
            <v>F93020E</v>
          </cell>
          <cell r="B631" t="str">
            <v>MISCELLANEOUS GENERAL EXPENSES</v>
          </cell>
          <cell r="D631">
            <v>85366.25</v>
          </cell>
          <cell r="E631">
            <v>361876.81</v>
          </cell>
          <cell r="F631">
            <v>320899.12</v>
          </cell>
          <cell r="G631">
            <v>4438707.1900000004</v>
          </cell>
          <cell r="H631">
            <v>7833744.5700000003</v>
          </cell>
          <cell r="I631">
            <v>4420984.09</v>
          </cell>
          <cell r="J631">
            <v>552476.81000000006</v>
          </cell>
          <cell r="K631">
            <v>228874.06</v>
          </cell>
          <cell r="L631">
            <v>402479.84</v>
          </cell>
          <cell r="M631">
            <v>4218586.79</v>
          </cell>
          <cell r="N631">
            <v>387607.47</v>
          </cell>
          <cell r="O631">
            <v>8812245.2100000009</v>
          </cell>
          <cell r="Q631">
            <v>32063848.209999997</v>
          </cell>
        </row>
        <row r="632">
          <cell r="A632" t="str">
            <v>F93020G</v>
          </cell>
          <cell r="B632" t="str">
            <v>MISCELLANEOUS GENERAL EXPENSES</v>
          </cell>
          <cell r="D632">
            <v>65101.38</v>
          </cell>
          <cell r="E632">
            <v>123613.57</v>
          </cell>
          <cell r="F632">
            <v>46034.32</v>
          </cell>
          <cell r="G632">
            <v>66534.23</v>
          </cell>
          <cell r="H632">
            <v>-6911.46</v>
          </cell>
          <cell r="I632">
            <v>90596.03</v>
          </cell>
          <cell r="J632">
            <v>181743.37</v>
          </cell>
          <cell r="K632">
            <v>95217.88</v>
          </cell>
          <cell r="L632">
            <v>73623.56</v>
          </cell>
          <cell r="M632">
            <v>85575.42</v>
          </cell>
          <cell r="N632">
            <v>109174.48</v>
          </cell>
          <cell r="O632">
            <v>283396.52</v>
          </cell>
          <cell r="Q632">
            <v>1213699.2999999998</v>
          </cell>
        </row>
        <row r="633">
          <cell r="A633" t="str">
            <v>F93021C</v>
          </cell>
          <cell r="B633" t="str">
            <v>MISCELLANEOUS GENERAL EXPENSES - ADJ</v>
          </cell>
          <cell r="G633">
            <v>0</v>
          </cell>
          <cell r="H633">
            <v>0</v>
          </cell>
          <cell r="I633">
            <v>0</v>
          </cell>
          <cell r="N633">
            <v>0</v>
          </cell>
          <cell r="O633">
            <v>0</v>
          </cell>
          <cell r="Q633">
            <v>0</v>
          </cell>
        </row>
        <row r="634">
          <cell r="A634" t="str">
            <v>F93022C</v>
          </cell>
          <cell r="B634" t="str">
            <v>MISCELLANEOUS GENERAL EXPENSES-V&amp;S ADJUSTMENTS</v>
          </cell>
          <cell r="D634">
            <v>298994.53000000003</v>
          </cell>
          <cell r="E634">
            <v>96393.64</v>
          </cell>
          <cell r="F634">
            <v>66065.34</v>
          </cell>
          <cell r="G634">
            <v>10773.76</v>
          </cell>
          <cell r="H634">
            <v>0</v>
          </cell>
          <cell r="I634">
            <v>0</v>
          </cell>
          <cell r="J634">
            <v>169050.67</v>
          </cell>
          <cell r="K634">
            <v>104514.67</v>
          </cell>
          <cell r="L634">
            <v>101743.3</v>
          </cell>
          <cell r="M634">
            <v>102997.47</v>
          </cell>
          <cell r="N634">
            <v>181458.13</v>
          </cell>
          <cell r="O634">
            <v>311146.40999999997</v>
          </cell>
          <cell r="Q634">
            <v>1443137.9200000002</v>
          </cell>
        </row>
        <row r="635">
          <cell r="A635" t="str">
            <v>F93022E</v>
          </cell>
          <cell r="B635" t="str">
            <v>MISCELLANEOUS GENERAL EXPENSES</v>
          </cell>
          <cell r="D635">
            <v>0</v>
          </cell>
          <cell r="G635">
            <v>0</v>
          </cell>
          <cell r="H635">
            <v>0</v>
          </cell>
          <cell r="I635">
            <v>0</v>
          </cell>
          <cell r="N635">
            <v>0</v>
          </cell>
          <cell r="O635">
            <v>0</v>
          </cell>
          <cell r="Q635">
            <v>0</v>
          </cell>
        </row>
        <row r="636">
          <cell r="A636" t="str">
            <v>F93022G</v>
          </cell>
          <cell r="B636" t="str">
            <v>MISCELLANEOUS GENERAL EXPENSES</v>
          </cell>
          <cell r="D636">
            <v>0</v>
          </cell>
          <cell r="G636">
            <v>0</v>
          </cell>
          <cell r="H636">
            <v>0</v>
          </cell>
          <cell r="I636">
            <v>0</v>
          </cell>
          <cell r="N636">
            <v>0</v>
          </cell>
          <cell r="O636">
            <v>0</v>
          </cell>
          <cell r="Q636">
            <v>0</v>
          </cell>
        </row>
        <row r="637">
          <cell r="A637" t="str">
            <v>F93030E</v>
          </cell>
          <cell r="B637" t="str">
            <v>MISC GENERAL EXP-AFFIL. BILLING</v>
          </cell>
          <cell r="D637">
            <v>0</v>
          </cell>
          <cell r="E637">
            <v>0</v>
          </cell>
          <cell r="F637">
            <v>24294</v>
          </cell>
          <cell r="G637">
            <v>15543.56</v>
          </cell>
          <cell r="H637">
            <v>21257.13</v>
          </cell>
          <cell r="I637">
            <v>-40778.629999999997</v>
          </cell>
          <cell r="J637">
            <v>0</v>
          </cell>
          <cell r="K637">
            <v>0</v>
          </cell>
          <cell r="L637">
            <v>0</v>
          </cell>
          <cell r="M637">
            <v>6.3</v>
          </cell>
          <cell r="N637">
            <v>0</v>
          </cell>
          <cell r="O637">
            <v>0</v>
          </cell>
          <cell r="Q637">
            <v>20322.360000000004</v>
          </cell>
        </row>
        <row r="638">
          <cell r="A638" t="str">
            <v>F93030G</v>
          </cell>
          <cell r="B638" t="str">
            <v>MISC GENERAL EXP-AFFIL. BILLING</v>
          </cell>
          <cell r="D638">
            <v>-255207.58</v>
          </cell>
          <cell r="E638">
            <v>21031.61</v>
          </cell>
          <cell r="F638">
            <v>155455.56</v>
          </cell>
          <cell r="G638">
            <v>-1075317.83</v>
          </cell>
          <cell r="H638">
            <v>565374.4</v>
          </cell>
          <cell r="I638">
            <v>-577488.57999999996</v>
          </cell>
          <cell r="Q638">
            <v>-1166152.42</v>
          </cell>
        </row>
        <row r="639">
          <cell r="A639" t="str">
            <v>F93031E</v>
          </cell>
          <cell r="B639" t="str">
            <v>INTERCO BILLING - SCG TO SDGE</v>
          </cell>
          <cell r="D639">
            <v>0</v>
          </cell>
          <cell r="G639">
            <v>0</v>
          </cell>
          <cell r="H639">
            <v>0</v>
          </cell>
          <cell r="I639">
            <v>0</v>
          </cell>
          <cell r="L639">
            <v>-72004.62</v>
          </cell>
          <cell r="M639">
            <v>-21355.7</v>
          </cell>
          <cell r="N639">
            <v>53543.199999999997</v>
          </cell>
          <cell r="O639">
            <v>0</v>
          </cell>
          <cell r="Q639">
            <v>-39817.119999999995</v>
          </cell>
        </row>
        <row r="640">
          <cell r="A640" t="str">
            <v>F93031G</v>
          </cell>
          <cell r="B640" t="str">
            <v>INTERCO BILLING - SCG TO SDGE</v>
          </cell>
          <cell r="D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-272958.82</v>
          </cell>
          <cell r="K640">
            <v>150005.54</v>
          </cell>
          <cell r="N640">
            <v>0</v>
          </cell>
          <cell r="O640">
            <v>0</v>
          </cell>
          <cell r="Q640">
            <v>-122953.28</v>
          </cell>
        </row>
        <row r="641">
          <cell r="A641" t="str">
            <v>F93040E</v>
          </cell>
          <cell r="B641" t="str">
            <v>EMERGING BUSINESS ENT. COSTS</v>
          </cell>
          <cell r="D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129.32</v>
          </cell>
          <cell r="N641">
            <v>0</v>
          </cell>
          <cell r="O641">
            <v>0</v>
          </cell>
          <cell r="Q641">
            <v>129.32</v>
          </cell>
        </row>
        <row r="642">
          <cell r="A642" t="str">
            <v>F93040G</v>
          </cell>
          <cell r="B642" t="str">
            <v>FLEET COSTS</v>
          </cell>
          <cell r="G642">
            <v>0</v>
          </cell>
          <cell r="H642">
            <v>0</v>
          </cell>
          <cell r="I642">
            <v>0</v>
          </cell>
          <cell r="J642">
            <v>41.28</v>
          </cell>
          <cell r="N642">
            <v>0</v>
          </cell>
          <cell r="O642">
            <v>0</v>
          </cell>
          <cell r="Q642">
            <v>41.28</v>
          </cell>
        </row>
        <row r="643">
          <cell r="A643" t="str">
            <v>F93100C</v>
          </cell>
          <cell r="B643" t="str">
            <v>RENTS</v>
          </cell>
          <cell r="G643">
            <v>0</v>
          </cell>
          <cell r="H643">
            <v>0</v>
          </cell>
          <cell r="I643">
            <v>0</v>
          </cell>
          <cell r="N643">
            <v>0</v>
          </cell>
          <cell r="O643">
            <v>0</v>
          </cell>
          <cell r="Q643">
            <v>0</v>
          </cell>
        </row>
        <row r="644">
          <cell r="A644" t="str">
            <v>F93100E</v>
          </cell>
          <cell r="B644" t="str">
            <v>RENTS</v>
          </cell>
          <cell r="D644">
            <v>113609.74</v>
          </cell>
          <cell r="E644">
            <v>53955.89</v>
          </cell>
          <cell r="F644">
            <v>74973.39</v>
          </cell>
          <cell r="G644">
            <v>310077.55</v>
          </cell>
          <cell r="H644">
            <v>263467.65999999997</v>
          </cell>
          <cell r="I644">
            <v>293688.02</v>
          </cell>
          <cell r="J644">
            <v>170203.62</v>
          </cell>
          <cell r="K644">
            <v>305053.5</v>
          </cell>
          <cell r="L644">
            <v>45160.27</v>
          </cell>
          <cell r="M644">
            <v>56176.17</v>
          </cell>
          <cell r="N644">
            <v>117251.35</v>
          </cell>
          <cell r="O644">
            <v>41764.31</v>
          </cell>
          <cell r="Q644">
            <v>1845381.4700000002</v>
          </cell>
        </row>
        <row r="645">
          <cell r="A645" t="str">
            <v>F93100G</v>
          </cell>
          <cell r="B645" t="str">
            <v>RENTS</v>
          </cell>
          <cell r="D645">
            <v>36251.18</v>
          </cell>
          <cell r="E645">
            <v>17216.310000000001</v>
          </cell>
          <cell r="F645">
            <v>23924.17</v>
          </cell>
          <cell r="G645">
            <v>98454.53</v>
          </cell>
          <cell r="H645">
            <v>88992.62</v>
          </cell>
          <cell r="I645">
            <v>99254.6</v>
          </cell>
          <cell r="J645">
            <v>54319.95</v>
          </cell>
          <cell r="K645">
            <v>97360.82</v>
          </cell>
          <cell r="L645">
            <v>14409.12</v>
          </cell>
          <cell r="M645">
            <v>17924.95</v>
          </cell>
          <cell r="N645">
            <v>37413.4</v>
          </cell>
          <cell r="O645">
            <v>12566.74</v>
          </cell>
          <cell r="Q645">
            <v>598088.39</v>
          </cell>
        </row>
        <row r="646">
          <cell r="A646" t="str">
            <v>F93500C</v>
          </cell>
          <cell r="B646" t="str">
            <v>MAINTENANCE OF GENERAL PLANT</v>
          </cell>
          <cell r="G646">
            <v>0</v>
          </cell>
          <cell r="H646">
            <v>0</v>
          </cell>
          <cell r="I646">
            <v>0</v>
          </cell>
          <cell r="N646">
            <v>0</v>
          </cell>
          <cell r="O646">
            <v>0</v>
          </cell>
          <cell r="Q646">
            <v>0</v>
          </cell>
        </row>
        <row r="647">
          <cell r="A647" t="str">
            <v>F93500E</v>
          </cell>
          <cell r="B647" t="str">
            <v>MAINTENANCE OF GENERAL PLANT</v>
          </cell>
          <cell r="D647">
            <v>1299148.3500000001</v>
          </cell>
          <cell r="E647">
            <v>1360678.26</v>
          </cell>
          <cell r="F647">
            <v>1358309.23</v>
          </cell>
          <cell r="G647">
            <v>398971.72</v>
          </cell>
          <cell r="H647">
            <v>525603.29</v>
          </cell>
          <cell r="I647">
            <v>2778776.35</v>
          </cell>
          <cell r="J647">
            <v>1411411.35</v>
          </cell>
          <cell r="K647">
            <v>1428052.35</v>
          </cell>
          <cell r="L647">
            <v>1448844.57</v>
          </cell>
          <cell r="M647">
            <v>1623473.19</v>
          </cell>
          <cell r="N647">
            <v>1473771.57</v>
          </cell>
          <cell r="O647">
            <v>1834793.7</v>
          </cell>
          <cell r="Q647">
            <v>16941833.93</v>
          </cell>
        </row>
        <row r="648">
          <cell r="A648" t="str">
            <v>F93500G</v>
          </cell>
          <cell r="B648" t="str">
            <v>MAINTENANCE OF GENERAL PLANT</v>
          </cell>
          <cell r="D648">
            <v>377861.27</v>
          </cell>
          <cell r="E648">
            <v>417158.66</v>
          </cell>
          <cell r="F648">
            <v>440620.13</v>
          </cell>
          <cell r="G648">
            <v>85123.91</v>
          </cell>
          <cell r="H648">
            <v>145397.9</v>
          </cell>
          <cell r="I648">
            <v>926702.66</v>
          </cell>
          <cell r="J648">
            <v>450789.71</v>
          </cell>
          <cell r="K648">
            <v>456375.15</v>
          </cell>
          <cell r="L648">
            <v>409993.53</v>
          </cell>
          <cell r="M648">
            <v>476717.07</v>
          </cell>
          <cell r="N648">
            <v>474697.47</v>
          </cell>
          <cell r="O648">
            <v>541304.65</v>
          </cell>
          <cell r="Q648">
            <v>5202742.1100000003</v>
          </cell>
        </row>
        <row r="649">
          <cell r="A649" t="str">
            <v>F9350AE</v>
          </cell>
          <cell r="B649" t="str">
            <v>MAINTENANCE OF GENERAL PLANT-SEMPRA CHARGES</v>
          </cell>
          <cell r="D649">
            <v>2627499.42</v>
          </cell>
          <cell r="E649">
            <v>2459762.69</v>
          </cell>
          <cell r="F649">
            <v>2282544.2799999998</v>
          </cell>
          <cell r="G649">
            <v>783266.63</v>
          </cell>
          <cell r="H649">
            <v>1194159.54</v>
          </cell>
          <cell r="I649">
            <v>822021.15</v>
          </cell>
          <cell r="J649">
            <v>1984624.65</v>
          </cell>
          <cell r="K649">
            <v>1807331.31</v>
          </cell>
          <cell r="L649">
            <v>1872531.17</v>
          </cell>
          <cell r="M649">
            <v>2561779.7200000002</v>
          </cell>
          <cell r="N649">
            <v>2784217.34</v>
          </cell>
          <cell r="O649">
            <v>1907031.59</v>
          </cell>
          <cell r="Q649">
            <v>23086769.489999998</v>
          </cell>
        </row>
        <row r="650">
          <cell r="A650" t="str">
            <v>F9350AG</v>
          </cell>
          <cell r="B650" t="str">
            <v>MAINTENANCE OF GENERAL PLANT-SEMPRA CHARGES</v>
          </cell>
          <cell r="D650">
            <v>838584.24</v>
          </cell>
          <cell r="E650">
            <v>785050.02</v>
          </cell>
          <cell r="F650">
            <v>728489.54</v>
          </cell>
          <cell r="G650">
            <v>249984.86</v>
          </cell>
          <cell r="H650">
            <v>405205.66</v>
          </cell>
          <cell r="I650">
            <v>263437.42</v>
          </cell>
          <cell r="J650">
            <v>633406.54</v>
          </cell>
          <cell r="K650">
            <v>576822.26</v>
          </cell>
          <cell r="L650">
            <v>597631.06000000006</v>
          </cell>
          <cell r="M650">
            <v>817609.38</v>
          </cell>
          <cell r="N650">
            <v>888601.96</v>
          </cell>
          <cell r="O650">
            <v>608642.13</v>
          </cell>
          <cell r="Q650">
            <v>7393465.0699999994</v>
          </cell>
        </row>
        <row r="651">
          <cell r="A651" t="str">
            <v>F93510E</v>
          </cell>
          <cell r="B651" t="str">
            <v>MAINT OF GENERAL PLA</v>
          </cell>
          <cell r="D651">
            <v>126817.3</v>
          </cell>
          <cell r="E651">
            <v>104970.43</v>
          </cell>
          <cell r="F651">
            <v>74641.48</v>
          </cell>
          <cell r="G651">
            <v>163993.38</v>
          </cell>
          <cell r="H651">
            <v>264498.37</v>
          </cell>
          <cell r="I651">
            <v>200009.22</v>
          </cell>
          <cell r="J651">
            <v>87790.25</v>
          </cell>
          <cell r="K651">
            <v>77312.73</v>
          </cell>
          <cell r="L651">
            <v>56477.75</v>
          </cell>
          <cell r="M651">
            <v>82303.95</v>
          </cell>
          <cell r="N651">
            <v>103855.23</v>
          </cell>
          <cell r="O651">
            <v>146562.73000000001</v>
          </cell>
          <cell r="Q651">
            <v>1489232.8199999998</v>
          </cell>
        </row>
        <row r="652">
          <cell r="A652" t="str">
            <v>F93510G</v>
          </cell>
          <cell r="B652" t="str">
            <v>MAINT OF GENERAL PLA</v>
          </cell>
          <cell r="D652">
            <v>45768.28</v>
          </cell>
          <cell r="E652">
            <v>39990.94</v>
          </cell>
          <cell r="F652">
            <v>28293.83</v>
          </cell>
          <cell r="G652">
            <v>63476.42</v>
          </cell>
          <cell r="H652">
            <v>90520.62</v>
          </cell>
          <cell r="I652">
            <v>66291.240000000005</v>
          </cell>
          <cell r="J652">
            <v>34254.300000000003</v>
          </cell>
          <cell r="K652">
            <v>29855.47</v>
          </cell>
          <cell r="L652">
            <v>21213.48</v>
          </cell>
          <cell r="M652">
            <v>31942.98</v>
          </cell>
          <cell r="N652">
            <v>31160.36</v>
          </cell>
          <cell r="O652">
            <v>48913.75</v>
          </cell>
          <cell r="Q652">
            <v>531681.66999999993</v>
          </cell>
        </row>
        <row r="653">
          <cell r="A653" t="str">
            <v>F99990C</v>
          </cell>
          <cell r="B653" t="str">
            <v>PROFIT AND LOSS OFFSET ACCOUNT</v>
          </cell>
          <cell r="D653">
            <v>-54014567.119999997</v>
          </cell>
          <cell r="E653">
            <v>-54700442.359999999</v>
          </cell>
          <cell r="F653">
            <v>-55401756.460000001</v>
          </cell>
          <cell r="G653">
            <v>-68723256.280000001</v>
          </cell>
          <cell r="H653">
            <v>-74563019.109999999</v>
          </cell>
          <cell r="I653">
            <v>-76896443.530000001</v>
          </cell>
          <cell r="J653">
            <v>-62958587.590000004</v>
          </cell>
          <cell r="K653">
            <v>-56950255.469999999</v>
          </cell>
          <cell r="L653">
            <v>-61410909.310000002</v>
          </cell>
          <cell r="M653">
            <v>-62371151.369999997</v>
          </cell>
          <cell r="N653">
            <v>-58139272.600000001</v>
          </cell>
          <cell r="O653">
            <v>-96608686.739999995</v>
          </cell>
          <cell r="Q653">
            <v>-782738347.94000006</v>
          </cell>
        </row>
        <row r="654">
          <cell r="A654" t="str">
            <v>FERA363</v>
          </cell>
          <cell r="B654" t="str">
            <v>FERC ERRORS - INDICATOR A363</v>
          </cell>
          <cell r="G654">
            <v>0</v>
          </cell>
          <cell r="H654">
            <v>0</v>
          </cell>
          <cell r="I654">
            <v>0</v>
          </cell>
          <cell r="N654">
            <v>0</v>
          </cell>
          <cell r="O654">
            <v>0</v>
          </cell>
          <cell r="Q654">
            <v>0</v>
          </cell>
        </row>
        <row r="655">
          <cell r="A655" t="str">
            <v>FERROR1</v>
          </cell>
          <cell r="B655" t="str">
            <v>FERC FLOW OF COSTS TRACE ERRORS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-0.01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Q655">
            <v>-0.01</v>
          </cell>
        </row>
        <row r="656">
          <cell r="A656" t="str">
            <v>FGMLABR</v>
          </cell>
          <cell r="B656" t="str">
            <v>FERC GEN MAP LABOR COST ELEMENTS</v>
          </cell>
          <cell r="G656">
            <v>0</v>
          </cell>
          <cell r="H656">
            <v>0</v>
          </cell>
          <cell r="I656">
            <v>0</v>
          </cell>
          <cell r="N656">
            <v>0</v>
          </cell>
          <cell r="O656">
            <v>0</v>
          </cell>
          <cell r="Q656">
            <v>0</v>
          </cell>
        </row>
        <row r="657">
          <cell r="A657" t="str">
            <v>FSCE17C</v>
          </cell>
          <cell r="B657" t="str">
            <v>FERC SEC CE 9101017 ADJUSTMENT</v>
          </cell>
          <cell r="G657">
            <v>0</v>
          </cell>
          <cell r="H657">
            <v>0</v>
          </cell>
          <cell r="I657">
            <v>0</v>
          </cell>
          <cell r="N657">
            <v>0</v>
          </cell>
          <cell r="O657">
            <v>0</v>
          </cell>
          <cell r="Q657">
            <v>0</v>
          </cell>
        </row>
        <row r="658">
          <cell r="A658" t="str">
            <v>FSDBB01</v>
          </cell>
          <cell r="B658" t="str">
            <v>FERC FLOW OF COSTS TRACE ERRORS-EB19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Q658">
            <v>0</v>
          </cell>
        </row>
        <row r="659">
          <cell r="A659" t="str">
            <v>FSDBB02</v>
          </cell>
          <cell r="B659" t="str">
            <v>FERC FLOW OF COSTS TRACE ERRORS-EB07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Q659">
            <v>0</v>
          </cell>
        </row>
        <row r="660">
          <cell r="A660" t="str">
            <v>FSDBB03</v>
          </cell>
          <cell r="B660" t="str">
            <v>FERC FLOW OF COSTS TRACE ERRORS-EB14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Q660">
            <v>0</v>
          </cell>
        </row>
        <row r="661">
          <cell r="A661" t="str">
            <v>FSDBB04</v>
          </cell>
          <cell r="B661" t="str">
            <v>FERC FLOW OF COSTS TRACE ERRORS-EB08</v>
          </cell>
          <cell r="G661">
            <v>0</v>
          </cell>
          <cell r="H661">
            <v>0.01</v>
          </cell>
          <cell r="I661">
            <v>0.01</v>
          </cell>
          <cell r="L661">
            <v>0</v>
          </cell>
          <cell r="N661">
            <v>0</v>
          </cell>
          <cell r="O661">
            <v>0</v>
          </cell>
          <cell r="Q661">
            <v>0.02</v>
          </cell>
        </row>
        <row r="662">
          <cell r="A662" t="str">
            <v>FSDBB05</v>
          </cell>
          <cell r="B662" t="str">
            <v>FERC FLOW OF COSTS TRACE ERRORS-EB15</v>
          </cell>
          <cell r="D662">
            <v>0.02</v>
          </cell>
          <cell r="E662">
            <v>-0.03</v>
          </cell>
          <cell r="F662">
            <v>0.02</v>
          </cell>
          <cell r="G662">
            <v>0</v>
          </cell>
          <cell r="H662">
            <v>0.03</v>
          </cell>
          <cell r="I662">
            <v>0</v>
          </cell>
          <cell r="L662">
            <v>-0.02</v>
          </cell>
          <cell r="M662">
            <v>0.03</v>
          </cell>
          <cell r="N662">
            <v>0.04</v>
          </cell>
          <cell r="O662">
            <v>-0.05</v>
          </cell>
          <cell r="Q662">
            <v>3.9999999999999994E-2</v>
          </cell>
        </row>
        <row r="663">
          <cell r="A663" t="str">
            <v>FSDBB06</v>
          </cell>
          <cell r="B663" t="str">
            <v>FERC FLOW OF COSTS TRACE ERRORS-EB02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Q663">
            <v>0</v>
          </cell>
        </row>
        <row r="664">
          <cell r="A664" t="str">
            <v>FSDBB07</v>
          </cell>
          <cell r="B664" t="str">
            <v>FERC FLOW OF COSTS TRACE ERRORS-EB17</v>
          </cell>
          <cell r="D664">
            <v>0</v>
          </cell>
          <cell r="E664">
            <v>0</v>
          </cell>
          <cell r="F664">
            <v>0</v>
          </cell>
          <cell r="G664">
            <v>-0.01</v>
          </cell>
          <cell r="H664">
            <v>0</v>
          </cell>
          <cell r="I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Q664">
            <v>-0.01</v>
          </cell>
        </row>
        <row r="665">
          <cell r="A665" t="str">
            <v>FSDBB08</v>
          </cell>
          <cell r="B665" t="str">
            <v>FERC FLOW OF COSTS TRACE ERRORS-EB18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-0.01</v>
          </cell>
          <cell r="I665">
            <v>0.01</v>
          </cell>
          <cell r="L665">
            <v>0.01</v>
          </cell>
          <cell r="M665">
            <v>0</v>
          </cell>
          <cell r="N665">
            <v>0.01</v>
          </cell>
          <cell r="O665">
            <v>0</v>
          </cell>
          <cell r="Q665">
            <v>0.02</v>
          </cell>
        </row>
        <row r="666">
          <cell r="A666" t="str">
            <v>FSDBB11</v>
          </cell>
          <cell r="B666" t="str">
            <v>FERC FLOW OF COSTS TRACE ERRORS-EB09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Q666">
            <v>0</v>
          </cell>
        </row>
        <row r="667">
          <cell r="A667" t="str">
            <v>FSDBB12</v>
          </cell>
          <cell r="B667" t="str">
            <v>FERC FLOW OF COSTS TRACE ERRORS-EB1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Q667">
            <v>0</v>
          </cell>
        </row>
        <row r="668">
          <cell r="A668" t="str">
            <v>FSDBB13</v>
          </cell>
          <cell r="B668" t="str">
            <v>FERC FLOW OF COSTS TRACE ERRORS-EB11</v>
          </cell>
          <cell r="D668">
            <v>0.04</v>
          </cell>
          <cell r="E668">
            <v>0.01</v>
          </cell>
          <cell r="F668">
            <v>-0.03</v>
          </cell>
          <cell r="G668">
            <v>0.02</v>
          </cell>
          <cell r="H668">
            <v>0.02</v>
          </cell>
          <cell r="I668">
            <v>0.03</v>
          </cell>
          <cell r="L668">
            <v>-0.03</v>
          </cell>
          <cell r="M668">
            <v>0.01</v>
          </cell>
          <cell r="N668">
            <v>0</v>
          </cell>
          <cell r="O668">
            <v>-0.02</v>
          </cell>
          <cell r="Q668">
            <v>0.05</v>
          </cell>
        </row>
        <row r="669">
          <cell r="A669" t="str">
            <v>FSDBB14</v>
          </cell>
          <cell r="B669" t="str">
            <v>FERC FLOW OF COSTS TRACE ERRORS-EB12</v>
          </cell>
          <cell r="D669">
            <v>0</v>
          </cell>
          <cell r="E669">
            <v>0</v>
          </cell>
          <cell r="F669">
            <v>0</v>
          </cell>
          <cell r="G669">
            <v>-0.02</v>
          </cell>
          <cell r="H669">
            <v>-0.04</v>
          </cell>
          <cell r="I669">
            <v>-0.01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Q669">
            <v>-6.9999999999999993E-2</v>
          </cell>
        </row>
        <row r="670">
          <cell r="A670" t="str">
            <v>FSDBB15</v>
          </cell>
          <cell r="B670" t="str">
            <v>FERC FLOW OF COSTS TRACE ERRORS-EB13</v>
          </cell>
          <cell r="D670">
            <v>-0.05</v>
          </cell>
          <cell r="E670">
            <v>0.01</v>
          </cell>
          <cell r="F670">
            <v>0</v>
          </cell>
          <cell r="G670">
            <v>-0.02</v>
          </cell>
          <cell r="H670">
            <v>-0.06</v>
          </cell>
          <cell r="I670">
            <v>-7.0000000000000007E-2</v>
          </cell>
          <cell r="L670">
            <v>0.01</v>
          </cell>
          <cell r="M670">
            <v>0.04</v>
          </cell>
          <cell r="N670">
            <v>-0.01</v>
          </cell>
          <cell r="O670">
            <v>0.01</v>
          </cell>
          <cell r="Q670">
            <v>-0.13999999999999999</v>
          </cell>
        </row>
        <row r="671">
          <cell r="A671" t="str">
            <v>FSDBB17</v>
          </cell>
          <cell r="B671" t="str">
            <v>FERC FLOW OF COSTS TRACE ERRORS-EB01</v>
          </cell>
          <cell r="D671">
            <v>18.34</v>
          </cell>
          <cell r="E671">
            <v>15.09</v>
          </cell>
          <cell r="F671">
            <v>-21.49</v>
          </cell>
          <cell r="G671">
            <v>49.1</v>
          </cell>
          <cell r="H671">
            <v>3.58</v>
          </cell>
          <cell r="I671">
            <v>0.01</v>
          </cell>
          <cell r="L671">
            <v>124.62</v>
          </cell>
          <cell r="M671">
            <v>158.93</v>
          </cell>
          <cell r="N671">
            <v>165.93</v>
          </cell>
          <cell r="O671">
            <v>96.8</v>
          </cell>
          <cell r="Q671">
            <v>610.91</v>
          </cell>
        </row>
        <row r="672">
          <cell r="A672" t="str">
            <v>FSDBB18</v>
          </cell>
          <cell r="B672" t="str">
            <v>FERC FLOW OF COSTS TRACE ERRORS-EB2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Q672">
            <v>0</v>
          </cell>
        </row>
        <row r="673">
          <cell r="A673" t="str">
            <v>FSDBB19</v>
          </cell>
          <cell r="B673" t="str">
            <v>FERC FLOW OF COSTS TRACE ERRORS-EB21</v>
          </cell>
          <cell r="D673">
            <v>0.01</v>
          </cell>
          <cell r="E673">
            <v>-0.01</v>
          </cell>
          <cell r="F673">
            <v>0.01</v>
          </cell>
          <cell r="G673">
            <v>0.04</v>
          </cell>
          <cell r="H673">
            <v>-0.01</v>
          </cell>
          <cell r="I673">
            <v>-0.01</v>
          </cell>
          <cell r="L673">
            <v>0</v>
          </cell>
          <cell r="M673">
            <v>-0.01</v>
          </cell>
          <cell r="N673">
            <v>0.01</v>
          </cell>
          <cell r="O673">
            <v>0.02</v>
          </cell>
          <cell r="Q673">
            <v>0.05</v>
          </cell>
        </row>
        <row r="674">
          <cell r="A674" t="str">
            <v>FSDBB20</v>
          </cell>
          <cell r="B674" t="str">
            <v>FERC FLOW OF COSTS TRACE ERRORS-EB22</v>
          </cell>
          <cell r="D674">
            <v>0.01</v>
          </cell>
          <cell r="E674">
            <v>0.02</v>
          </cell>
          <cell r="F674">
            <v>-0.01</v>
          </cell>
          <cell r="G674">
            <v>0.01</v>
          </cell>
          <cell r="H674">
            <v>0</v>
          </cell>
          <cell r="I674">
            <v>-0.02</v>
          </cell>
          <cell r="L674">
            <v>0.01</v>
          </cell>
          <cell r="M674">
            <v>-0.03</v>
          </cell>
          <cell r="N674">
            <v>0.01</v>
          </cell>
          <cell r="O674">
            <v>0.05</v>
          </cell>
          <cell r="Q674">
            <v>0.05</v>
          </cell>
        </row>
        <row r="675">
          <cell r="A675" t="str">
            <v>FSDBB21</v>
          </cell>
          <cell r="B675" t="str">
            <v>FERC FLOW OF COSTS TRACE ERRORS-EB23</v>
          </cell>
          <cell r="D675">
            <v>-0.03</v>
          </cell>
          <cell r="E675">
            <v>0</v>
          </cell>
          <cell r="F675">
            <v>0</v>
          </cell>
          <cell r="G675">
            <v>0.02</v>
          </cell>
          <cell r="H675">
            <v>0.02</v>
          </cell>
          <cell r="I675">
            <v>-0.01</v>
          </cell>
          <cell r="L675">
            <v>-0.02</v>
          </cell>
          <cell r="M675">
            <v>0</v>
          </cell>
          <cell r="N675">
            <v>0.01</v>
          </cell>
          <cell r="O675">
            <v>0</v>
          </cell>
          <cell r="Q675">
            <v>-9.9999999999999967E-3</v>
          </cell>
        </row>
        <row r="676">
          <cell r="A676" t="str">
            <v>FSDBB22</v>
          </cell>
          <cell r="B676" t="str">
            <v>FERC FLOW OF COSTS TRACE ERRORS-EB24</v>
          </cell>
          <cell r="D676">
            <v>-0.01</v>
          </cell>
          <cell r="E676">
            <v>0</v>
          </cell>
          <cell r="F676">
            <v>0</v>
          </cell>
          <cell r="G676">
            <v>0.02</v>
          </cell>
          <cell r="H676">
            <v>0.01</v>
          </cell>
          <cell r="I676">
            <v>0.01</v>
          </cell>
          <cell r="L676">
            <v>-0.01</v>
          </cell>
          <cell r="M676">
            <v>-0.03</v>
          </cell>
          <cell r="N676">
            <v>0.01</v>
          </cell>
          <cell r="O676">
            <v>0</v>
          </cell>
          <cell r="Q676">
            <v>-1.7347234759768071E-18</v>
          </cell>
        </row>
        <row r="677">
          <cell r="A677" t="str">
            <v>FSDBB23</v>
          </cell>
          <cell r="B677" t="str">
            <v>FERC FLOW OF COSTS TRACE ERRORS-EB25</v>
          </cell>
          <cell r="D677">
            <v>0.09</v>
          </cell>
          <cell r="E677">
            <v>-0.03</v>
          </cell>
          <cell r="F677">
            <v>0.02</v>
          </cell>
          <cell r="G677">
            <v>-0.15</v>
          </cell>
          <cell r="H677">
            <v>-0.05</v>
          </cell>
          <cell r="I677">
            <v>0.08</v>
          </cell>
          <cell r="L677">
            <v>0.08</v>
          </cell>
          <cell r="M677">
            <v>0.15</v>
          </cell>
          <cell r="N677">
            <v>-0.06</v>
          </cell>
          <cell r="O677">
            <v>-0.09</v>
          </cell>
          <cell r="Q677">
            <v>4.0000000000000008E-2</v>
          </cell>
        </row>
        <row r="678">
          <cell r="A678" t="str">
            <v>FSDBB24</v>
          </cell>
          <cell r="B678" t="str">
            <v>FERC FLOW OF COSTS TRACE ERRORS-EB26</v>
          </cell>
          <cell r="D678">
            <v>-0.02</v>
          </cell>
          <cell r="E678">
            <v>0</v>
          </cell>
          <cell r="F678">
            <v>-0.01</v>
          </cell>
          <cell r="G678">
            <v>0.02</v>
          </cell>
          <cell r="H678">
            <v>0.01</v>
          </cell>
          <cell r="I678">
            <v>-0.01</v>
          </cell>
          <cell r="L678">
            <v>-0.01</v>
          </cell>
          <cell r="M678">
            <v>-0.01</v>
          </cell>
          <cell r="N678">
            <v>0</v>
          </cell>
          <cell r="O678">
            <v>0</v>
          </cell>
          <cell r="Q678">
            <v>-0.03</v>
          </cell>
        </row>
        <row r="679">
          <cell r="A679" t="str">
            <v>FSDBB25</v>
          </cell>
          <cell r="B679" t="str">
            <v>FERC FLOW OF COSTS TRACE ERRORS-EB27</v>
          </cell>
          <cell r="D679">
            <v>-0.01</v>
          </cell>
          <cell r="E679">
            <v>0.01</v>
          </cell>
          <cell r="F679">
            <v>0</v>
          </cell>
          <cell r="G679">
            <v>0.01</v>
          </cell>
          <cell r="H679">
            <v>-0.01</v>
          </cell>
          <cell r="I679">
            <v>0</v>
          </cell>
          <cell r="L679">
            <v>-0.02</v>
          </cell>
          <cell r="M679">
            <v>-0.02</v>
          </cell>
          <cell r="N679">
            <v>0.01</v>
          </cell>
          <cell r="O679">
            <v>0.02</v>
          </cell>
          <cell r="Q679">
            <v>-9.9999999999999985E-3</v>
          </cell>
        </row>
        <row r="680">
          <cell r="A680" t="str">
            <v>FSDBB26</v>
          </cell>
          <cell r="B680" t="str">
            <v>FERC FLOW OF COSTS TRACE ERRORS-EB28</v>
          </cell>
          <cell r="D680">
            <v>-0.01</v>
          </cell>
          <cell r="E680">
            <v>0</v>
          </cell>
          <cell r="F680">
            <v>0.01</v>
          </cell>
          <cell r="G680">
            <v>0.02</v>
          </cell>
          <cell r="H680">
            <v>0.02</v>
          </cell>
          <cell r="I680">
            <v>-0.02</v>
          </cell>
          <cell r="L680">
            <v>-0.01</v>
          </cell>
          <cell r="M680">
            <v>-0.02</v>
          </cell>
          <cell r="N680">
            <v>0</v>
          </cell>
          <cell r="O680">
            <v>0</v>
          </cell>
          <cell r="Q680">
            <v>-0.01</v>
          </cell>
        </row>
        <row r="681">
          <cell r="A681" t="str">
            <v>FSDBB27</v>
          </cell>
          <cell r="B681" t="str">
            <v>FERC FLOW OF COSTS TRACE ERRORS-EB29</v>
          </cell>
          <cell r="D681">
            <v>-0.01</v>
          </cell>
          <cell r="E681">
            <v>-0.01</v>
          </cell>
          <cell r="F681">
            <v>0</v>
          </cell>
          <cell r="G681">
            <v>0.02</v>
          </cell>
          <cell r="H681">
            <v>0</v>
          </cell>
          <cell r="I681">
            <v>-0.01</v>
          </cell>
          <cell r="L681">
            <v>-0.01</v>
          </cell>
          <cell r="M681">
            <v>-0.03</v>
          </cell>
          <cell r="N681">
            <v>0.01</v>
          </cell>
          <cell r="O681">
            <v>0</v>
          </cell>
          <cell r="Q681">
            <v>-0.04</v>
          </cell>
        </row>
        <row r="682">
          <cell r="A682" t="str">
            <v>FSDBB28</v>
          </cell>
          <cell r="B682" t="str">
            <v>FERC FLOW OF COSTS TRACE ERRORS-EB30</v>
          </cell>
          <cell r="D682">
            <v>-0.02</v>
          </cell>
          <cell r="E682">
            <v>0.02</v>
          </cell>
          <cell r="F682">
            <v>-0.02</v>
          </cell>
          <cell r="G682">
            <v>-0.01</v>
          </cell>
          <cell r="H682">
            <v>0.01</v>
          </cell>
          <cell r="I682">
            <v>-0.01</v>
          </cell>
          <cell r="L682">
            <v>-0.01</v>
          </cell>
          <cell r="M682">
            <v>0</v>
          </cell>
          <cell r="N682">
            <v>0</v>
          </cell>
          <cell r="O682">
            <v>0</v>
          </cell>
          <cell r="Q682">
            <v>-0.04</v>
          </cell>
        </row>
        <row r="683">
          <cell r="A683" t="str">
            <v>FSDBB31</v>
          </cell>
          <cell r="B683" t="str">
            <v>FERC FLOW OF COSTS TRACE ERRORS-EB31</v>
          </cell>
          <cell r="D683">
            <v>0</v>
          </cell>
          <cell r="E683">
            <v>0</v>
          </cell>
          <cell r="F683">
            <v>-0.02</v>
          </cell>
          <cell r="G683">
            <v>0</v>
          </cell>
          <cell r="H683">
            <v>0</v>
          </cell>
          <cell r="I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Q683">
            <v>-0.02</v>
          </cell>
        </row>
        <row r="684">
          <cell r="A684" t="str">
            <v>FSDBB39</v>
          </cell>
          <cell r="B684" t="str">
            <v>FERC FLOW OF COSTS TRACE ERRORS-EB31</v>
          </cell>
          <cell r="D684">
            <v>0</v>
          </cell>
          <cell r="G684">
            <v>-28722.57</v>
          </cell>
          <cell r="H684">
            <v>-26420.63</v>
          </cell>
          <cell r="I684">
            <v>-2701.37</v>
          </cell>
          <cell r="Q684">
            <v>-57844.57</v>
          </cell>
        </row>
        <row r="685">
          <cell r="A685" t="str">
            <v>FSDBB43</v>
          </cell>
          <cell r="B685" t="str">
            <v>FERC FLOW OF COSTS TRACE ERRORS-EB36</v>
          </cell>
          <cell r="D685">
            <v>18.75</v>
          </cell>
          <cell r="E685">
            <v>12.21</v>
          </cell>
          <cell r="F685">
            <v>0.02</v>
          </cell>
          <cell r="G685">
            <v>35.14</v>
          </cell>
          <cell r="H685">
            <v>35.090000000000003</v>
          </cell>
          <cell r="I685">
            <v>6.31</v>
          </cell>
          <cell r="L685">
            <v>33.770000000000003</v>
          </cell>
          <cell r="M685">
            <v>63.92</v>
          </cell>
          <cell r="N685">
            <v>25.44</v>
          </cell>
          <cell r="O685">
            <v>30.89</v>
          </cell>
          <cell r="Q685">
            <v>261.54000000000002</v>
          </cell>
        </row>
        <row r="686">
          <cell r="A686" t="str">
            <v>FSDBB44</v>
          </cell>
          <cell r="B686" t="str">
            <v>FERC FLOW OF COSTS TRACE ERRORS-EB34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Q686">
            <v>0</v>
          </cell>
        </row>
        <row r="687">
          <cell r="A687" t="str">
            <v>FSDBB45</v>
          </cell>
          <cell r="B687" t="str">
            <v>FERC FLOW OF COSTS TRACE ERRORS-EB03</v>
          </cell>
          <cell r="D687">
            <v>0.92</v>
          </cell>
          <cell r="E687">
            <v>1.01</v>
          </cell>
          <cell r="F687">
            <v>1.08</v>
          </cell>
          <cell r="G687">
            <v>-1619.17</v>
          </cell>
          <cell r="H687">
            <v>-17496.7</v>
          </cell>
          <cell r="I687">
            <v>-114590.44</v>
          </cell>
          <cell r="L687">
            <v>4.3499999999999996</v>
          </cell>
          <cell r="M687">
            <v>3.5</v>
          </cell>
          <cell r="N687">
            <v>4.99</v>
          </cell>
          <cell r="O687">
            <v>4.4400000000000004</v>
          </cell>
          <cell r="Q687">
            <v>-133686.01999999999</v>
          </cell>
        </row>
        <row r="688">
          <cell r="A688" t="str">
            <v>FSDBB46</v>
          </cell>
          <cell r="B688" t="str">
            <v>FERC FLOW OF COSTS TRACE ERRORS-EB04</v>
          </cell>
          <cell r="D688">
            <v>-3076.37</v>
          </cell>
          <cell r="E688">
            <v>1</v>
          </cell>
          <cell r="F688">
            <v>3.21</v>
          </cell>
          <cell r="G688">
            <v>-18686.09</v>
          </cell>
          <cell r="H688">
            <v>64797.13</v>
          </cell>
          <cell r="I688">
            <v>67823.08</v>
          </cell>
          <cell r="L688">
            <v>39.58</v>
          </cell>
          <cell r="M688">
            <v>25.07</v>
          </cell>
          <cell r="N688">
            <v>29.4</v>
          </cell>
          <cell r="O688">
            <v>38.28</v>
          </cell>
          <cell r="Q688">
            <v>110994.29</v>
          </cell>
        </row>
        <row r="689">
          <cell r="A689" t="str">
            <v>FSDBB47</v>
          </cell>
          <cell r="B689" t="str">
            <v>FERC FLOW OF COSTS TRACE ERRORS-EB35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Q689">
            <v>0</v>
          </cell>
        </row>
        <row r="690">
          <cell r="A690" t="str">
            <v>FSDBB55</v>
          </cell>
          <cell r="B690" t="str">
            <v>FERC FLOW OF COSTS TRACE ERRORS-EB05</v>
          </cell>
          <cell r="D690">
            <v>-0.01</v>
          </cell>
          <cell r="E690">
            <v>0.01</v>
          </cell>
          <cell r="F690">
            <v>-20844.8</v>
          </cell>
          <cell r="G690">
            <v>0.01</v>
          </cell>
          <cell r="H690">
            <v>0</v>
          </cell>
          <cell r="I690">
            <v>0</v>
          </cell>
          <cell r="L690">
            <v>0</v>
          </cell>
          <cell r="M690">
            <v>-9.11</v>
          </cell>
          <cell r="N690">
            <v>1355854.41</v>
          </cell>
          <cell r="O690">
            <v>-1.1000000000000001</v>
          </cell>
          <cell r="Q690">
            <v>1334999.4099999999</v>
          </cell>
        </row>
        <row r="691">
          <cell r="A691" t="str">
            <v>FSDBB57</v>
          </cell>
          <cell r="B691" t="str">
            <v>FERC FLOW OF COSTS TRACE ERRORS-EB16</v>
          </cell>
          <cell r="D691">
            <v>-0.02</v>
          </cell>
          <cell r="E691">
            <v>0.03</v>
          </cell>
          <cell r="F691">
            <v>-0.02</v>
          </cell>
          <cell r="G691">
            <v>0</v>
          </cell>
          <cell r="H691">
            <v>-0.03</v>
          </cell>
          <cell r="I691">
            <v>0</v>
          </cell>
          <cell r="L691">
            <v>0.02</v>
          </cell>
          <cell r="M691">
            <v>-0.03</v>
          </cell>
          <cell r="N691">
            <v>-0.04</v>
          </cell>
          <cell r="O691">
            <v>0.05</v>
          </cell>
          <cell r="Q691">
            <v>-3.9999999999999994E-2</v>
          </cell>
        </row>
        <row r="692">
          <cell r="A692" t="str">
            <v>FSDBB58</v>
          </cell>
          <cell r="B692" t="str">
            <v>FERC FLOW OF COSTS TRACE ERRORS-EB37</v>
          </cell>
          <cell r="D692">
            <v>3.75</v>
          </cell>
          <cell r="E692">
            <v>1.61</v>
          </cell>
          <cell r="F692">
            <v>0.08</v>
          </cell>
          <cell r="G692">
            <v>6.94</v>
          </cell>
          <cell r="H692">
            <v>8.75</v>
          </cell>
          <cell r="I692">
            <v>1.57</v>
          </cell>
          <cell r="L692">
            <v>6.61</v>
          </cell>
          <cell r="M692">
            <v>12.9</v>
          </cell>
          <cell r="N692">
            <v>5.99</v>
          </cell>
          <cell r="O692">
            <v>6.21</v>
          </cell>
          <cell r="Q692">
            <v>54.410000000000004</v>
          </cell>
        </row>
        <row r="693">
          <cell r="A693" t="str">
            <v>FSDBB59</v>
          </cell>
          <cell r="B693" t="str">
            <v>FERC FLOW OF COSTS TRACE ERRORS-EB38</v>
          </cell>
          <cell r="D693">
            <v>-0.01</v>
          </cell>
          <cell r="E693">
            <v>0.03</v>
          </cell>
          <cell r="F693">
            <v>0.01</v>
          </cell>
          <cell r="G693">
            <v>0.01</v>
          </cell>
          <cell r="H693">
            <v>-0.02</v>
          </cell>
          <cell r="I693">
            <v>0.01</v>
          </cell>
          <cell r="L693">
            <v>0</v>
          </cell>
          <cell r="M693">
            <v>-0.02</v>
          </cell>
          <cell r="N693">
            <v>0.01</v>
          </cell>
          <cell r="O693">
            <v>0</v>
          </cell>
          <cell r="Q693">
            <v>1.9999999999999997E-2</v>
          </cell>
        </row>
        <row r="694">
          <cell r="A694" t="str">
            <v>Overall result</v>
          </cell>
          <cell r="B694">
            <v>1.9999995827674866E-2</v>
          </cell>
          <cell r="D694">
            <v>8.0462634419881107E-9</v>
          </cell>
          <cell r="E694">
            <v>-1.1622903112185057E-8</v>
          </cell>
          <cell r="F694">
            <v>8.7024382080733154E-8</v>
          </cell>
          <cell r="G694">
            <v>-6.3194456565232593E-8</v>
          </cell>
          <cell r="H694">
            <v>-4.7773931304007089E-9</v>
          </cell>
          <cell r="I694">
            <v>7.9277087996695861E-8</v>
          </cell>
          <cell r="J694">
            <v>-0.2200000062584877</v>
          </cell>
          <cell r="K694">
            <v>3.9999991655349731E-2</v>
          </cell>
          <cell r="L694">
            <v>2.887844674503981E-7</v>
          </cell>
          <cell r="M694">
            <v>-4.6789651691331313E-8</v>
          </cell>
          <cell r="N694">
            <v>-3.9311125696675497E-8</v>
          </cell>
          <cell r="O694">
            <v>5.4240178570807984E-8</v>
          </cell>
          <cell r="Q694">
            <v>-0.1799998713098421</v>
          </cell>
        </row>
      </sheetData>
      <sheetData sheetId="7">
        <row r="1">
          <cell r="A1" t="str">
            <v xml:space="preserve">San Diego Gas &amp; Electric                 FERC - SDG&amp;E Balance Sheet &amp; Income Statement              </v>
          </cell>
        </row>
        <row r="2">
          <cell r="A2" t="str">
            <v>San Diego                                                                                           RFBILA00/PMALIN   Page         3</v>
          </cell>
        </row>
        <row r="4">
          <cell r="A4" t="str">
            <v>Company code</v>
          </cell>
          <cell r="E4">
            <v>2100</v>
          </cell>
          <cell r="F4" t="str">
            <v>Business area</v>
          </cell>
          <cell r="G4" t="str">
            <v>****</v>
          </cell>
        </row>
        <row r="6">
          <cell r="B6" t="str">
            <v>C</v>
          </cell>
          <cell r="C6" t="str">
            <v>Comp</v>
          </cell>
          <cell r="D6" t="str">
            <v>Bus.</v>
          </cell>
          <cell r="E6" t="str">
            <v>Texts</v>
          </cell>
          <cell r="F6" t="str">
            <v>COMBINED INCOME STATEMENT</v>
          </cell>
          <cell r="G6" t="str">
            <v>Reporting period</v>
          </cell>
          <cell r="H6" t="str">
            <v>Adjustments</v>
          </cell>
          <cell r="J6" t="str">
            <v>Final Balance</v>
          </cell>
          <cell r="L6" t="str">
            <v>Comparison period</v>
          </cell>
          <cell r="P6" t="str">
            <v>12 MTD Total</v>
          </cell>
          <cell r="S6">
            <v>37257</v>
          </cell>
          <cell r="T6">
            <v>37288</v>
          </cell>
          <cell r="U6">
            <v>37316</v>
          </cell>
          <cell r="V6" t="str">
            <v>1st Qtr 2002</v>
          </cell>
          <cell r="W6">
            <v>37347</v>
          </cell>
          <cell r="X6">
            <v>37377</v>
          </cell>
          <cell r="Y6">
            <v>37408</v>
          </cell>
          <cell r="Z6" t="str">
            <v>2nd Qtr 2002</v>
          </cell>
          <cell r="AA6">
            <v>37073</v>
          </cell>
          <cell r="AB6">
            <v>37104</v>
          </cell>
          <cell r="AC6">
            <v>37135</v>
          </cell>
          <cell r="AD6" t="str">
            <v>3rd Qtr 2001</v>
          </cell>
          <cell r="AE6">
            <v>37165</v>
          </cell>
          <cell r="AF6">
            <v>37196</v>
          </cell>
          <cell r="AG6">
            <v>37226</v>
          </cell>
          <cell r="AH6" t="str">
            <v>4th Qtr 2001</v>
          </cell>
          <cell r="AI6" t="str">
            <v>Total 2001/2002</v>
          </cell>
          <cell r="AJ6" t="str">
            <v>Diff</v>
          </cell>
        </row>
        <row r="7">
          <cell r="B7" t="str">
            <v>F</v>
          </cell>
          <cell r="C7" t="str">
            <v>code</v>
          </cell>
          <cell r="D7" t="str">
            <v>area</v>
          </cell>
          <cell r="G7" t="str">
            <v>(7.2001-6.2002)</v>
          </cell>
          <cell r="J7" t="str">
            <v>(7.2001-6.2002)</v>
          </cell>
          <cell r="L7" t="str">
            <v>(01.2000-9.2000)</v>
          </cell>
        </row>
        <row r="9">
          <cell r="E9" t="str">
            <v>Operating Revenues:</v>
          </cell>
        </row>
        <row r="10">
          <cell r="C10">
            <v>2100</v>
          </cell>
          <cell r="D10" t="str">
            <v>****</v>
          </cell>
          <cell r="E10" t="str">
            <v>F41160E</v>
          </cell>
          <cell r="F10" t="str">
            <v>GAIN FROM DISP UT PLANT</v>
          </cell>
          <cell r="G10">
            <v>-3110205.6</v>
          </cell>
          <cell r="J10">
            <v>-3110205.6</v>
          </cell>
          <cell r="L10">
            <v>-15510.39</v>
          </cell>
          <cell r="N10">
            <v>-15510.39</v>
          </cell>
          <cell r="P10">
            <v>-3125715.99</v>
          </cell>
          <cell r="S10">
            <v>-15510.39</v>
          </cell>
          <cell r="T10">
            <v>0</v>
          </cell>
          <cell r="U10">
            <v>0</v>
          </cell>
          <cell r="V10">
            <v>-15510.39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-3062665</v>
          </cell>
          <cell r="AG10">
            <v>-32030.21</v>
          </cell>
          <cell r="AH10">
            <v>-3094695.21</v>
          </cell>
          <cell r="AI10">
            <v>-3110205.6</v>
          </cell>
          <cell r="AJ10">
            <v>0</v>
          </cell>
        </row>
        <row r="11">
          <cell r="C11">
            <v>2100</v>
          </cell>
          <cell r="D11" t="str">
            <v>****</v>
          </cell>
          <cell r="E11" t="str">
            <v>F41170E</v>
          </cell>
          <cell r="F11" t="str">
            <v>LOSSES FROM DISP UT PLANT</v>
          </cell>
          <cell r="G11">
            <v>0</v>
          </cell>
          <cell r="J11">
            <v>0</v>
          </cell>
          <cell r="L11">
            <v>0</v>
          </cell>
          <cell r="N11">
            <v>0</v>
          </cell>
          <cell r="P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</row>
        <row r="12">
          <cell r="C12">
            <v>2100</v>
          </cell>
          <cell r="D12" t="str">
            <v>****</v>
          </cell>
          <cell r="E12" t="str">
            <v>F44000C</v>
          </cell>
          <cell r="F12" t="str">
            <v>RESIDENTIAL SALES</v>
          </cell>
          <cell r="G12">
            <v>-693607855</v>
          </cell>
          <cell r="J12">
            <v>-693607855</v>
          </cell>
          <cell r="L12">
            <v>-64009940</v>
          </cell>
          <cell r="N12">
            <v>-64009940</v>
          </cell>
          <cell r="P12">
            <v>-757617795</v>
          </cell>
          <cell r="S12">
            <v>-64009940</v>
          </cell>
          <cell r="T12">
            <v>-57450870</v>
          </cell>
          <cell r="U12">
            <v>-52456587</v>
          </cell>
          <cell r="V12">
            <v>-173917397</v>
          </cell>
          <cell r="W12">
            <v>-51821412</v>
          </cell>
          <cell r="X12">
            <v>-48278020</v>
          </cell>
          <cell r="Y12">
            <v>-49426135</v>
          </cell>
          <cell r="Z12">
            <v>-149525567</v>
          </cell>
          <cell r="AA12">
            <v>-64173785</v>
          </cell>
          <cell r="AB12">
            <v>-65206747</v>
          </cell>
          <cell r="AC12">
            <v>-72273351</v>
          </cell>
          <cell r="AD12">
            <v>-201653883</v>
          </cell>
          <cell r="AE12">
            <v>-58749670</v>
          </cell>
          <cell r="AF12">
            <v>-48479232</v>
          </cell>
          <cell r="AG12">
            <v>-61282106</v>
          </cell>
          <cell r="AH12">
            <v>-168511008</v>
          </cell>
          <cell r="AI12">
            <v>-693607855</v>
          </cell>
          <cell r="AJ12">
            <v>0</v>
          </cell>
        </row>
        <row r="13">
          <cell r="C13">
            <v>2100</v>
          </cell>
          <cell r="D13" t="str">
            <v>****</v>
          </cell>
          <cell r="E13" t="str">
            <v>F44200C</v>
          </cell>
          <cell r="F13" t="str">
            <v>COMMERCIAL AND INDUSTRIAL SALES</v>
          </cell>
          <cell r="G13">
            <v>-713347703</v>
          </cell>
          <cell r="J13">
            <v>-713347703</v>
          </cell>
          <cell r="L13">
            <v>-58835844</v>
          </cell>
          <cell r="N13">
            <v>-58835844</v>
          </cell>
          <cell r="P13">
            <v>-772183547</v>
          </cell>
          <cell r="S13">
            <v>-58835844</v>
          </cell>
          <cell r="T13">
            <v>-58049521</v>
          </cell>
          <cell r="U13">
            <v>-54854590</v>
          </cell>
          <cell r="V13">
            <v>-171739955</v>
          </cell>
          <cell r="W13">
            <v>-60518152</v>
          </cell>
          <cell r="X13">
            <v>-63424614</v>
          </cell>
          <cell r="Y13">
            <v>-73331718</v>
          </cell>
          <cell r="Z13">
            <v>-197274484</v>
          </cell>
          <cell r="AA13">
            <v>-89092225</v>
          </cell>
          <cell r="AB13">
            <v>-88738948</v>
          </cell>
          <cell r="AC13">
            <v>-94834624</v>
          </cell>
          <cell r="AD13">
            <v>-272665797</v>
          </cell>
          <cell r="AE13">
            <v>48215631</v>
          </cell>
          <cell r="AF13">
            <v>-56923152</v>
          </cell>
          <cell r="AG13">
            <v>-62959946</v>
          </cell>
          <cell r="AH13">
            <v>-71667467</v>
          </cell>
          <cell r="AI13">
            <v>-713347703</v>
          </cell>
          <cell r="AJ13">
            <v>0</v>
          </cell>
        </row>
        <row r="14">
          <cell r="C14">
            <v>2100</v>
          </cell>
          <cell r="D14" t="str">
            <v>****</v>
          </cell>
          <cell r="E14" t="str">
            <v>F44400C</v>
          </cell>
          <cell r="F14" t="str">
            <v>PUBLIC STREET AND HIGHWAY LIGHTING</v>
          </cell>
          <cell r="G14">
            <v>-9688664</v>
          </cell>
          <cell r="J14">
            <v>-9688664</v>
          </cell>
          <cell r="L14">
            <v>-526980</v>
          </cell>
          <cell r="N14">
            <v>-526980</v>
          </cell>
          <cell r="P14">
            <v>-10215644</v>
          </cell>
          <cell r="S14">
            <v>-526980</v>
          </cell>
          <cell r="T14">
            <v>-1041057</v>
          </cell>
          <cell r="U14">
            <v>-744045</v>
          </cell>
          <cell r="V14">
            <v>-2312082</v>
          </cell>
          <cell r="W14">
            <v>-798948</v>
          </cell>
          <cell r="X14">
            <v>-546582</v>
          </cell>
          <cell r="Y14">
            <v>-813354</v>
          </cell>
          <cell r="Z14">
            <v>-2158884</v>
          </cell>
          <cell r="AA14">
            <v>-856512</v>
          </cell>
          <cell r="AB14">
            <v>-842887</v>
          </cell>
          <cell r="AC14">
            <v>-863340</v>
          </cell>
          <cell r="AD14">
            <v>-2562739</v>
          </cell>
          <cell r="AE14">
            <v>-862771</v>
          </cell>
          <cell r="AF14">
            <v>-755279</v>
          </cell>
          <cell r="AG14">
            <v>-1036909</v>
          </cell>
          <cell r="AH14">
            <v>-2654959</v>
          </cell>
          <cell r="AI14">
            <v>-9688664</v>
          </cell>
          <cell r="AJ14">
            <v>0</v>
          </cell>
        </row>
        <row r="15">
          <cell r="C15">
            <v>2100</v>
          </cell>
          <cell r="D15" t="str">
            <v>****</v>
          </cell>
          <cell r="E15" t="str">
            <v>F44700C</v>
          </cell>
          <cell r="F15" t="str">
            <v>SALES FOR RESALE</v>
          </cell>
          <cell r="G15">
            <v>174558831.5</v>
          </cell>
          <cell r="J15">
            <v>174558831.5</v>
          </cell>
          <cell r="L15">
            <v>-620</v>
          </cell>
          <cell r="N15">
            <v>-620</v>
          </cell>
          <cell r="P15">
            <v>174558211.5</v>
          </cell>
          <cell r="S15">
            <v>-620</v>
          </cell>
          <cell r="T15">
            <v>-659</v>
          </cell>
          <cell r="U15">
            <v>-11353</v>
          </cell>
          <cell r="V15">
            <v>-12632</v>
          </cell>
          <cell r="W15">
            <v>-5037</v>
          </cell>
          <cell r="X15">
            <v>-1161</v>
          </cell>
          <cell r="Y15">
            <v>-1899</v>
          </cell>
          <cell r="Z15">
            <v>-8097</v>
          </cell>
          <cell r="AA15">
            <v>-41596094</v>
          </cell>
          <cell r="AB15">
            <v>-40655694</v>
          </cell>
          <cell r="AC15">
            <v>-35156626</v>
          </cell>
          <cell r="AD15">
            <v>-117408414</v>
          </cell>
          <cell r="AE15">
            <v>-12996147.5</v>
          </cell>
          <cell r="AF15">
            <v>-12493737</v>
          </cell>
          <cell r="AG15">
            <v>317477859</v>
          </cell>
          <cell r="AH15">
            <v>291987974.5</v>
          </cell>
          <cell r="AI15">
            <v>174558831.5</v>
          </cell>
          <cell r="AJ15">
            <v>0</v>
          </cell>
        </row>
        <row r="16">
          <cell r="D16" t="str">
            <v>AA</v>
          </cell>
          <cell r="E16" t="str">
            <v>F44700C</v>
          </cell>
          <cell r="H16">
            <v>-174745581</v>
          </cell>
          <cell r="J16">
            <v>-174745581</v>
          </cell>
          <cell r="V16">
            <v>0</v>
          </cell>
          <cell r="Z16">
            <v>0</v>
          </cell>
          <cell r="AC16">
            <v>117399424</v>
          </cell>
          <cell r="AD16">
            <v>117399424</v>
          </cell>
          <cell r="AG16">
            <v>-292145005</v>
          </cell>
          <cell r="AH16">
            <v>-292145005</v>
          </cell>
          <cell r="AI16">
            <v>-174745581</v>
          </cell>
          <cell r="AJ16">
            <v>0</v>
          </cell>
        </row>
        <row r="17">
          <cell r="C17">
            <v>2100</v>
          </cell>
          <cell r="D17" t="str">
            <v>****</v>
          </cell>
          <cell r="E17" t="str">
            <v>F45100C</v>
          </cell>
          <cell r="F17" t="str">
            <v>MISCELLANEOUS SERVICE REVENUES</v>
          </cell>
          <cell r="G17">
            <v>-22211396.140000001</v>
          </cell>
          <cell r="J17">
            <v>-22211396.140000001</v>
          </cell>
          <cell r="L17">
            <v>-1809807.91</v>
          </cell>
          <cell r="N17">
            <v>-1809807.91</v>
          </cell>
          <cell r="P17">
            <v>-24021204.050000001</v>
          </cell>
          <cell r="S17">
            <v>-1809807.91</v>
          </cell>
          <cell r="T17">
            <v>-1842843.54</v>
          </cell>
          <cell r="U17">
            <v>-1698428.57</v>
          </cell>
          <cell r="V17">
            <v>-5351080.0200000005</v>
          </cell>
          <cell r="W17">
            <v>-1792789</v>
          </cell>
          <cell r="X17">
            <v>-1815963</v>
          </cell>
          <cell r="Y17">
            <v>-1982247</v>
          </cell>
          <cell r="Z17">
            <v>-5590999</v>
          </cell>
          <cell r="AA17">
            <v>-2181326.7599999998</v>
          </cell>
          <cell r="AB17">
            <v>-2532794.7200000002</v>
          </cell>
          <cell r="AC17">
            <v>-2339788.91</v>
          </cell>
          <cell r="AD17">
            <v>-7053910.3900000006</v>
          </cell>
          <cell r="AE17">
            <v>-574593</v>
          </cell>
          <cell r="AF17">
            <v>-1669477.96</v>
          </cell>
          <cell r="AG17">
            <v>-1971335.77</v>
          </cell>
          <cell r="AH17">
            <v>-4215406.7300000004</v>
          </cell>
          <cell r="AI17">
            <v>-22211396.140000001</v>
          </cell>
          <cell r="AJ17">
            <v>0</v>
          </cell>
        </row>
        <row r="18">
          <cell r="C18">
            <v>2100</v>
          </cell>
          <cell r="D18" t="str">
            <v>****</v>
          </cell>
          <cell r="E18" t="str">
            <v>F45400C</v>
          </cell>
          <cell r="F18" t="str">
            <v>RENT FROM ELECTRIC PROPERTY</v>
          </cell>
          <cell r="G18">
            <v>-1778573.7599999998</v>
          </cell>
          <cell r="J18">
            <v>-1778573.7599999998</v>
          </cell>
          <cell r="L18">
            <v>-123880.91</v>
          </cell>
          <cell r="N18">
            <v>-123880.91</v>
          </cell>
          <cell r="P18">
            <v>-1902454.6699999997</v>
          </cell>
          <cell r="S18">
            <v>-123880.91</v>
          </cell>
          <cell r="T18">
            <v>-290800.49</v>
          </cell>
          <cell r="U18">
            <v>-133732.75</v>
          </cell>
          <cell r="V18">
            <v>-548414.15</v>
          </cell>
          <cell r="W18">
            <v>-125894.15</v>
          </cell>
          <cell r="X18">
            <v>-100401.99</v>
          </cell>
          <cell r="Y18">
            <v>-126498.35</v>
          </cell>
          <cell r="Z18">
            <v>-352794.49</v>
          </cell>
          <cell r="AA18">
            <v>-118069.84</v>
          </cell>
          <cell r="AB18">
            <v>-138152.46</v>
          </cell>
          <cell r="AC18">
            <v>-105645.48</v>
          </cell>
          <cell r="AD18">
            <v>-361867.77999999997</v>
          </cell>
          <cell r="AE18">
            <v>-215596.09</v>
          </cell>
          <cell r="AF18">
            <v>-105807.64</v>
          </cell>
          <cell r="AG18">
            <v>-194093.61</v>
          </cell>
          <cell r="AH18">
            <v>-515497.33999999997</v>
          </cell>
          <cell r="AI18">
            <v>-1778573.7599999998</v>
          </cell>
          <cell r="AJ18">
            <v>0</v>
          </cell>
        </row>
        <row r="19">
          <cell r="C19">
            <v>2100</v>
          </cell>
          <cell r="D19" t="str">
            <v>****</v>
          </cell>
          <cell r="E19" t="str">
            <v>F45400E</v>
          </cell>
          <cell r="F19" t="str">
            <v>RENT FROM ELECTRIC PROPERTY</v>
          </cell>
          <cell r="G19">
            <v>-1984939.5600000003</v>
          </cell>
          <cell r="J19">
            <v>-1984939.5600000003</v>
          </cell>
          <cell r="L19">
            <v>-737084.85</v>
          </cell>
          <cell r="N19">
            <v>-737084.85</v>
          </cell>
          <cell r="P19">
            <v>-2722024.41</v>
          </cell>
          <cell r="S19">
            <v>-737084.85</v>
          </cell>
          <cell r="T19">
            <v>-33836.6</v>
          </cell>
          <cell r="U19">
            <v>-67964.070000000007</v>
          </cell>
          <cell r="V19">
            <v>-838885.52</v>
          </cell>
          <cell r="W19">
            <v>-27930.06</v>
          </cell>
          <cell r="X19">
            <v>-262687.05</v>
          </cell>
          <cell r="Y19">
            <v>-24717.279999999999</v>
          </cell>
          <cell r="Z19">
            <v>-315334.39</v>
          </cell>
          <cell r="AA19">
            <v>-74433.11</v>
          </cell>
          <cell r="AB19">
            <v>-269552.71000000002</v>
          </cell>
          <cell r="AC19">
            <v>-210646.65</v>
          </cell>
          <cell r="AD19">
            <v>-554632.47</v>
          </cell>
          <cell r="AE19">
            <v>-160173.04999999999</v>
          </cell>
          <cell r="AF19">
            <v>-46609.31</v>
          </cell>
          <cell r="AG19">
            <v>-69304.820000000007</v>
          </cell>
          <cell r="AH19">
            <v>-276087.18</v>
          </cell>
          <cell r="AI19">
            <v>-1984939.5600000003</v>
          </cell>
          <cell r="AJ19">
            <v>0</v>
          </cell>
        </row>
        <row r="20">
          <cell r="C20">
            <v>2100</v>
          </cell>
          <cell r="D20" t="str">
            <v>****</v>
          </cell>
          <cell r="E20" t="str">
            <v>F45600C</v>
          </cell>
          <cell r="F20" t="str">
            <v>OTHER ELECTRIC REVENUES</v>
          </cell>
          <cell r="G20">
            <v>259924777.58999997</v>
          </cell>
          <cell r="J20">
            <v>259924777.58999997</v>
          </cell>
          <cell r="L20">
            <v>30858730.800000001</v>
          </cell>
          <cell r="N20">
            <v>30858730.800000001</v>
          </cell>
          <cell r="P20">
            <v>290783508.38999999</v>
          </cell>
          <cell r="S20">
            <v>30858730.800000001</v>
          </cell>
          <cell r="T20">
            <v>28613177.559999999</v>
          </cell>
          <cell r="U20">
            <v>17870263.399999999</v>
          </cell>
          <cell r="V20">
            <v>77342171.75999999</v>
          </cell>
          <cell r="W20">
            <v>8546681.8399999999</v>
          </cell>
          <cell r="X20">
            <v>2784936.52</v>
          </cell>
          <cell r="Y20">
            <v>570484.53</v>
          </cell>
          <cell r="Z20">
            <v>11902102.889999999</v>
          </cell>
          <cell r="AA20">
            <v>40261644.729999997</v>
          </cell>
          <cell r="AB20">
            <v>100617418.01000001</v>
          </cell>
          <cell r="AC20">
            <v>62607869.810000002</v>
          </cell>
          <cell r="AD20">
            <v>203486932.55000001</v>
          </cell>
          <cell r="AE20">
            <v>-89597248.420000002</v>
          </cell>
          <cell r="AF20">
            <v>12267632.630000001</v>
          </cell>
          <cell r="AG20">
            <v>44523186.18</v>
          </cell>
          <cell r="AH20">
            <v>-32806429.610000007</v>
          </cell>
          <cell r="AI20">
            <v>259924777.58999997</v>
          </cell>
          <cell r="AJ20">
            <v>0</v>
          </cell>
        </row>
        <row r="21">
          <cell r="D21" t="str">
            <v>Q</v>
          </cell>
          <cell r="E21" t="str">
            <v>F45600C</v>
          </cell>
          <cell r="J21">
            <v>0</v>
          </cell>
          <cell r="T21">
            <v>0</v>
          </cell>
          <cell r="V21">
            <v>0</v>
          </cell>
          <cell r="Z21">
            <v>0</v>
          </cell>
          <cell r="AD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D22" t="str">
            <v>BB</v>
          </cell>
          <cell r="E22" t="str">
            <v>F45600C</v>
          </cell>
          <cell r="H22">
            <v>24842331.170000002</v>
          </cell>
          <cell r="J22">
            <v>24842331.170000002</v>
          </cell>
          <cell r="U22">
            <v>4151823</v>
          </cell>
          <cell r="V22">
            <v>4151823</v>
          </cell>
          <cell r="Y22">
            <v>20690508.170000002</v>
          </cell>
          <cell r="Z22">
            <v>20690508.170000002</v>
          </cell>
          <cell r="AD22">
            <v>0</v>
          </cell>
          <cell r="AH22">
            <v>0</v>
          </cell>
          <cell r="AI22">
            <v>24842331.170000002</v>
          </cell>
          <cell r="AJ22">
            <v>0</v>
          </cell>
        </row>
        <row r="23">
          <cell r="E23" t="str">
            <v>F45601C</v>
          </cell>
          <cell r="F23" t="str">
            <v>OTHER ELECTRIC REVENUES</v>
          </cell>
          <cell r="G23">
            <v>-1461490.0699999998</v>
          </cell>
          <cell r="J23">
            <v>-1461490.0699999998</v>
          </cell>
          <cell r="L23">
            <v>89543.28</v>
          </cell>
          <cell r="N23">
            <v>89543.28</v>
          </cell>
          <cell r="P23">
            <v>-1371946.7899999998</v>
          </cell>
          <cell r="S23">
            <v>89543.28</v>
          </cell>
          <cell r="T23">
            <v>-314266.48</v>
          </cell>
          <cell r="U23">
            <v>92151.97</v>
          </cell>
          <cell r="V23">
            <v>-132571.22999999998</v>
          </cell>
          <cell r="W23">
            <v>107766.69</v>
          </cell>
          <cell r="X23">
            <v>69145.14</v>
          </cell>
          <cell r="Y23">
            <v>39187.449999999997</v>
          </cell>
          <cell r="Z23">
            <v>216099.28000000003</v>
          </cell>
          <cell r="AA23">
            <v>1439.1</v>
          </cell>
          <cell r="AB23">
            <v>166.3</v>
          </cell>
          <cell r="AC23">
            <v>-963148.43</v>
          </cell>
          <cell r="AD23">
            <v>-961543.03</v>
          </cell>
          <cell r="AE23">
            <v>-670715.86</v>
          </cell>
          <cell r="AF23">
            <v>409950.69</v>
          </cell>
          <cell r="AG23">
            <v>-322709.92</v>
          </cell>
          <cell r="AH23">
            <v>-583475.09</v>
          </cell>
          <cell r="AI23">
            <v>-1461490.0699999998</v>
          </cell>
          <cell r="AJ23">
            <v>0</v>
          </cell>
        </row>
        <row r="24">
          <cell r="C24">
            <v>2100</v>
          </cell>
          <cell r="D24" t="str">
            <v>****</v>
          </cell>
          <cell r="E24" t="str">
            <v>F45600E</v>
          </cell>
          <cell r="F24" t="str">
            <v>OTHER ELECTRIC REVENUES</v>
          </cell>
          <cell r="G24">
            <v>-14612.54</v>
          </cell>
          <cell r="J24">
            <v>-14612.54</v>
          </cell>
          <cell r="L24">
            <v>0</v>
          </cell>
          <cell r="N24">
            <v>0</v>
          </cell>
          <cell r="P24">
            <v>-14612.54</v>
          </cell>
          <cell r="S24">
            <v>0</v>
          </cell>
          <cell r="T24">
            <v>0</v>
          </cell>
          <cell r="U24">
            <v>-14612.54</v>
          </cell>
          <cell r="V24">
            <v>-14612.54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-14612.54</v>
          </cell>
          <cell r="AJ24">
            <v>0</v>
          </cell>
        </row>
        <row r="25">
          <cell r="E25" t="str">
            <v xml:space="preserve">  Electric</v>
          </cell>
          <cell r="G25">
            <v>-1012721830.58</v>
          </cell>
          <cell r="H25">
            <v>-149903249.82999998</v>
          </cell>
          <cell r="J25">
            <v>-1162625080.4099998</v>
          </cell>
          <cell r="L25">
            <v>-95111393.979999989</v>
          </cell>
          <cell r="M25">
            <v>0</v>
          </cell>
          <cell r="N25">
            <v>-95111393.979999989</v>
          </cell>
          <cell r="P25">
            <v>